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623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bcrpgob-my.sharepoint.com/personal/practicante_publicaciones_bcrp_gob_pe/Documents/Alexandra/Cuadros excel/"/>
    </mc:Choice>
  </mc:AlternateContent>
  <xr:revisionPtr revIDLastSave="1" documentId="13_ncr:1_{762D751B-213B-4DD6-B54C-F103233962D4}" xr6:coauthVersionLast="47" xr6:coauthVersionMax="47" xr10:uidLastSave="{EF7EA646-C8A8-440F-85EB-45648E7B98A7}"/>
  <bookViews>
    <workbookView xWindow="-120" yWindow="-120" windowWidth="29040" windowHeight="15720" tabRatio="829" xr2:uid="{61F2D37D-F251-4120-A5C5-2182AB3E4954}"/>
  </bookViews>
  <sheets>
    <sheet name="52" sheetId="69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externalReferences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0" localSheetId="0">#REF!</definedName>
    <definedName name="\0">#REF!</definedName>
    <definedName name="\1" localSheetId="0">#REF!</definedName>
    <definedName name="\1">#REF!</definedName>
    <definedName name="\A" localSheetId="0">#REF!</definedName>
    <definedName name="\A">#REF!</definedName>
    <definedName name="\a1234" localSheetId="0">#REF!</definedName>
    <definedName name="\a1234">#REF!</definedName>
    <definedName name="\B" localSheetId="0">#REF!</definedName>
    <definedName name="\B">#REF!</definedName>
    <definedName name="\bb" localSheetId="0">#REF!</definedName>
    <definedName name="\b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 localSheetId="0">#REF!</definedName>
    <definedName name="\I">#REF!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N" localSheetId="0">#REF!</definedName>
    <definedName name="\N">#REF!</definedName>
    <definedName name="\O" localSheetId="0">#REF!</definedName>
    <definedName name="\O">#REF!</definedName>
    <definedName name="\p" localSheetId="0">#REF!</definedName>
    <definedName name="\p">#REF!</definedName>
    <definedName name="\Q" localSheetId="0">#REF!</definedName>
    <definedName name="\Q">#REF!</definedName>
    <definedName name="\R" localSheetId="0">#REF!</definedName>
    <definedName name="\R">#REF!</definedName>
    <definedName name="\s">#N/A</definedName>
    <definedName name="\T" localSheetId="0">#REF!</definedName>
    <definedName name="\T">#REF!</definedName>
    <definedName name="\u" localSheetId="0">#REF!</definedName>
    <definedName name="\u">#REF!</definedName>
    <definedName name="\V" localSheetId="0">#REF!</definedName>
    <definedName name="\V">#REF!</definedName>
    <definedName name="\W" localSheetId="0">#REF!</definedName>
    <definedName name="\W">#REF!</definedName>
    <definedName name="\X" localSheetId="0">#REF!</definedName>
    <definedName name="\X">#REF!</definedName>
    <definedName name="\Y" localSheetId="0">#REF!</definedName>
    <definedName name="\Y">#REF!</definedName>
    <definedName name="\Z" localSheetId="0">#REF!</definedName>
    <definedName name="\Z">#REF!</definedName>
    <definedName name="_" localSheetId="0">#REF!</definedName>
    <definedName name="_">#REF!</definedName>
    <definedName name="__" localSheetId="0">#REF!,#REF!,#REF!,#REF!,#REF!,#REF!,#REF!,#REF!,#REF!,#REF!</definedName>
    <definedName name="__">#REF!,#REF!,#REF!,#REF!,#REF!,#REF!,#REF!,#REF!,#REF!,#REF!</definedName>
    <definedName name="_____" localSheetId="0" hidden="1">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 localSheetId="0">#REF!</definedName>
    <definedName name="____________bol52">#REF!</definedName>
    <definedName name="____________BTP1" localSheetId="0">#REF!</definedName>
    <definedName name="____________BTP1">#REF!</definedName>
    <definedName name="____________BTP2" localSheetId="0">#REF!</definedName>
    <definedName name="____________BTP2">#REF!</definedName>
    <definedName name="____________CDB1" localSheetId="0">#REF!</definedName>
    <definedName name="____________CDB1">#REF!</definedName>
    <definedName name="____________CDB2" localSheetId="0">#REF!</definedName>
    <definedName name="____________CDB2">#REF!</definedName>
    <definedName name="____________cdr2" localSheetId="0">#REF!</definedName>
    <definedName name="____________cdr2">#REF!</definedName>
    <definedName name="____________Cdr7" localSheetId="0">#REF!</definedName>
    <definedName name="____________Cdr7">#REF!</definedName>
    <definedName name="____________Cdr8" localSheetId="0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 localSheetId="0">#REF!</definedName>
    <definedName name="____________Imp1">#REF!</definedName>
    <definedName name="____________Imp2" localSheetId="0">#REF!</definedName>
    <definedName name="____________Imp2">#REF!</definedName>
    <definedName name="____________ind1" localSheetId="0">#REF!</definedName>
    <definedName name="____________ind1">#REF!</definedName>
    <definedName name="____________RM1" localSheetId="0">#REF!</definedName>
    <definedName name="____________RM1">#REF!</definedName>
    <definedName name="____________RM2" localSheetId="0">#REF!</definedName>
    <definedName name="____________RM2">#REF!</definedName>
    <definedName name="___________bol52" localSheetId="0">#REF!</definedName>
    <definedName name="___________bol52">#REF!</definedName>
    <definedName name="___________BTP1" localSheetId="0">#REF!</definedName>
    <definedName name="___________BTP1">#REF!</definedName>
    <definedName name="___________BTP2" localSheetId="0">#REF!</definedName>
    <definedName name="___________BTP2">#REF!</definedName>
    <definedName name="___________CDB1" localSheetId="0">#REF!</definedName>
    <definedName name="___________CDB1">#REF!</definedName>
    <definedName name="___________CDB2" localSheetId="0">#REF!</definedName>
    <definedName name="___________CDB2">#REF!</definedName>
    <definedName name="___________cdr2" localSheetId="0">#REF!</definedName>
    <definedName name="___________cdr2">#REF!</definedName>
    <definedName name="___________Cdr7" localSheetId="0">#REF!</definedName>
    <definedName name="___________Cdr7">#REF!</definedName>
    <definedName name="___________Cdr8" localSheetId="0">#REF!</definedName>
    <definedName name="___________Cdr8">#REF!</definedName>
    <definedName name="___________Dur1" localSheetId="0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 localSheetId="0">#REF!</definedName>
    <definedName name="___________Imp1">#REF!</definedName>
    <definedName name="___________Imp2" localSheetId="0">#REF!</definedName>
    <definedName name="___________Imp2">#REF!</definedName>
    <definedName name="___________ind1" localSheetId="0">#REF!</definedName>
    <definedName name="___________ind1">#REF!</definedName>
    <definedName name="___________RM1" localSheetId="0">#REF!</definedName>
    <definedName name="___________RM1">#REF!</definedName>
    <definedName name="___________RM2" localSheetId="0">#REF!</definedName>
    <definedName name="___________RM2">#REF!</definedName>
    <definedName name="__________bol52" localSheetId="0">#REF!</definedName>
    <definedName name="__________bol52">#REF!</definedName>
    <definedName name="__________BTP1" localSheetId="0">#REF!</definedName>
    <definedName name="__________BTP1">#REF!</definedName>
    <definedName name="__________BTP2" localSheetId="0">#REF!</definedName>
    <definedName name="__________BTP2">#REF!</definedName>
    <definedName name="__________CDB1" localSheetId="0">#REF!</definedName>
    <definedName name="__________CDB1">#REF!</definedName>
    <definedName name="__________CDB2" localSheetId="0">#REF!</definedName>
    <definedName name="__________CDB2">#REF!</definedName>
    <definedName name="__________cdr2" localSheetId="0">#REF!</definedName>
    <definedName name="__________cdr2">#REF!</definedName>
    <definedName name="__________Cdr7" localSheetId="0">#REF!</definedName>
    <definedName name="__________Cdr7">#REF!</definedName>
    <definedName name="__________Cdr8" localSheetId="0">#REF!</definedName>
    <definedName name="__________Cdr8">#REF!</definedName>
    <definedName name="__________Dur1" localSheetId="0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 localSheetId="0">#REF!</definedName>
    <definedName name="__________Imp1">#REF!</definedName>
    <definedName name="__________Imp2" localSheetId="0">#REF!</definedName>
    <definedName name="__________Imp2">#REF!</definedName>
    <definedName name="__________ind1" localSheetId="0">#REF!</definedName>
    <definedName name="__________ind1">#REF!</definedName>
    <definedName name="_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 localSheetId="0">#REF!</definedName>
    <definedName name="__________RM1">#REF!</definedName>
    <definedName name="__________RM2" localSheetId="0">#REF!</definedName>
    <definedName name="__________RM2">#REF!</definedName>
    <definedName name="_________bol52" localSheetId="0">#REF!</definedName>
    <definedName name="_________bol52">#REF!</definedName>
    <definedName name="_________BTP1" localSheetId="0">#REF!</definedName>
    <definedName name="_________BTP1">#REF!</definedName>
    <definedName name="_________BTP2" localSheetId="0">#REF!</definedName>
    <definedName name="_________BTP2">#REF!</definedName>
    <definedName name="_________CDB1" localSheetId="0">#REF!</definedName>
    <definedName name="_________CDB1">#REF!</definedName>
    <definedName name="_________CDB2" localSheetId="0">#REF!</definedName>
    <definedName name="_________CDB2">#REF!</definedName>
    <definedName name="_________cdr2" localSheetId="0">#REF!</definedName>
    <definedName name="_________cdr2">#REF!</definedName>
    <definedName name="_________Cdr7" localSheetId="0">#REF!</definedName>
    <definedName name="_________Cdr7">#REF!</definedName>
    <definedName name="_________Cdr8" localSheetId="0">#REF!</definedName>
    <definedName name="_________Cdr8">#REF!</definedName>
    <definedName name="_________Dur1" localSheetId="0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 localSheetId="0">#REF!</definedName>
    <definedName name="_________Imp1">#REF!</definedName>
    <definedName name="_________Imp2" localSheetId="0">#REF!</definedName>
    <definedName name="_________Imp2">#REF!</definedName>
    <definedName name="_________ind1" localSheetId="0">#REF!</definedName>
    <definedName name="_________ind1">#REF!</definedName>
    <definedName name="___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 localSheetId="0">#REF!</definedName>
    <definedName name="_________RM1">#REF!</definedName>
    <definedName name="_________RM2" localSheetId="0">#REF!</definedName>
    <definedName name="_________RM2">#REF!</definedName>
    <definedName name="________bol52" localSheetId="0">#REF!</definedName>
    <definedName name="________bol52">#REF!</definedName>
    <definedName name="________BTP1" localSheetId="0">#REF!</definedName>
    <definedName name="________BTP1">#REF!</definedName>
    <definedName name="________BTP2" localSheetId="0">#REF!</definedName>
    <definedName name="________BTP2">#REF!</definedName>
    <definedName name="________CDB1" localSheetId="0">#REF!</definedName>
    <definedName name="________CDB1">#REF!</definedName>
    <definedName name="________CDB2" localSheetId="0">#REF!</definedName>
    <definedName name="________CDB2">#REF!</definedName>
    <definedName name="________cdr2" localSheetId="0">#REF!</definedName>
    <definedName name="________cdr2">#REF!</definedName>
    <definedName name="________Cdr7" localSheetId="0">#REF!</definedName>
    <definedName name="________Cdr7">#REF!</definedName>
    <definedName name="________Cdr8" localSheetId="0">#REF!</definedName>
    <definedName name="________Cdr8">#REF!</definedName>
    <definedName name="________Dur1" localSheetId="0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 localSheetId="0">#REF!</definedName>
    <definedName name="________Imp1">#REF!</definedName>
    <definedName name="________Imp2" localSheetId="0">#REF!</definedName>
    <definedName name="________Imp2">#REF!</definedName>
    <definedName name="________ind1" localSheetId="0">#REF!</definedName>
    <definedName name="________ind1">#REF!</definedName>
    <definedName name="________RM1" localSheetId="0">#REF!</definedName>
    <definedName name="________RM1">#REF!</definedName>
    <definedName name="________RM2" localSheetId="0">#REF!</definedName>
    <definedName name="________RM2">#REF!</definedName>
    <definedName name="_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 localSheetId="0">#REF!</definedName>
    <definedName name="_______bol52">#REF!</definedName>
    <definedName name="_______BTP1" localSheetId="0">#REF!</definedName>
    <definedName name="_______BTP1">#REF!</definedName>
    <definedName name="_______BTP2" localSheetId="0">#REF!</definedName>
    <definedName name="_______BTP2">#REF!</definedName>
    <definedName name="_______CDB1" localSheetId="0">#REF!</definedName>
    <definedName name="_______CDB1">#REF!</definedName>
    <definedName name="_______CDB2" localSheetId="0">#REF!</definedName>
    <definedName name="_______CDB2">#REF!</definedName>
    <definedName name="_______cdr2" localSheetId="0">#REF!</definedName>
    <definedName name="_______cdr2">#REF!</definedName>
    <definedName name="_______Cdr7" localSheetId="0">#REF!</definedName>
    <definedName name="_______Cdr7">#REF!</definedName>
    <definedName name="_______Cdr8" localSheetId="0">#REF!</definedName>
    <definedName name="_______Cdr8">#REF!</definedName>
    <definedName name="_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 localSheetId="0">#REF!</definedName>
    <definedName name="_______Dur1">#REF!</definedName>
    <definedName name="_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 localSheetId="0">#REF!</definedName>
    <definedName name="_______Imp1">#REF!</definedName>
    <definedName name="_______Imp2" localSheetId="0">#REF!</definedName>
    <definedName name="_______Imp2">#REF!</definedName>
    <definedName name="_______ind1" localSheetId="0">#REF!</definedName>
    <definedName name="_______ind1">#REF!</definedName>
    <definedName name="_______RM1" localSheetId="0">#REF!</definedName>
    <definedName name="_______RM1">#REF!</definedName>
    <definedName name="_______RM2" localSheetId="0">#REF!</definedName>
    <definedName name="_______RM2">#REF!</definedName>
    <definedName name="_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 localSheetId="0">#REF!</definedName>
    <definedName name="______bol52">#REF!</definedName>
    <definedName name="______BTP1" localSheetId="0">#REF!</definedName>
    <definedName name="______BTP1">#REF!</definedName>
    <definedName name="______BTP2" localSheetId="0">#REF!</definedName>
    <definedName name="______BTP2">#REF!</definedName>
    <definedName name="______CDB1" localSheetId="0">#REF!</definedName>
    <definedName name="______CDB1">#REF!</definedName>
    <definedName name="______CDB2" localSheetId="0">#REF!</definedName>
    <definedName name="______CDB2">#REF!</definedName>
    <definedName name="______cdr2" localSheetId="0">#REF!</definedName>
    <definedName name="______cdr2">#REF!</definedName>
    <definedName name="______Cdr7" localSheetId="0">#REF!</definedName>
    <definedName name="______Cdr7">#REF!</definedName>
    <definedName name="______Cdr8" localSheetId="0">#REF!</definedName>
    <definedName name="______Cdr8">#REF!</definedName>
    <definedName name="_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 localSheetId="0">#REF!</definedName>
    <definedName name="______Dur1">#REF!</definedName>
    <definedName name="_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 localSheetId="0">#REF!</definedName>
    <definedName name="______Imp1">#REF!</definedName>
    <definedName name="______Imp2" localSheetId="0">#REF!</definedName>
    <definedName name="______Imp2">#REF!</definedName>
    <definedName name="______ind1" localSheetId="0">#REF!</definedName>
    <definedName name="______ind1">#REF!</definedName>
    <definedName name="___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 localSheetId="0">#REF!</definedName>
    <definedName name="______RM1">#REF!</definedName>
    <definedName name="______RM2" localSheetId="0">#REF!</definedName>
    <definedName name="______RM2">#REF!</definedName>
    <definedName name="___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 localSheetId="0">#REF!</definedName>
    <definedName name="_____bol52">#REF!</definedName>
    <definedName name="_____BTP1" localSheetId="0">#REF!</definedName>
    <definedName name="_____BTP1">#REF!</definedName>
    <definedName name="_____BTP2" localSheetId="0">#REF!</definedName>
    <definedName name="_____BTP2">#REF!</definedName>
    <definedName name="_____CDB1" localSheetId="0">#REF!</definedName>
    <definedName name="_____CDB1">#REF!</definedName>
    <definedName name="_____CDB2" localSheetId="0">#REF!</definedName>
    <definedName name="_____CDB2">#REF!</definedName>
    <definedName name="_____cdr2" localSheetId="0">#REF!</definedName>
    <definedName name="_____cdr2">#REF!</definedName>
    <definedName name="_____Cdr7" localSheetId="0">#REF!</definedName>
    <definedName name="_____Cdr7">#REF!</definedName>
    <definedName name="_____Cdr8" localSheetId="0">#REF!</definedName>
    <definedName name="_____Cdr8">#REF!</definedName>
    <definedName name="___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 localSheetId="0">#REF!</definedName>
    <definedName name="_____Dur1">#REF!</definedName>
    <definedName name="___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 localSheetId="0">#REF!</definedName>
    <definedName name="_____Imp1">#REF!</definedName>
    <definedName name="_____Imp2" localSheetId="0">#REF!</definedName>
    <definedName name="_____Imp2">#REF!</definedName>
    <definedName name="_____ind1" localSheetId="0">#REF!</definedName>
    <definedName name="_____ind1">#REF!</definedName>
    <definedName name="_____lo2">#N/A</definedName>
    <definedName name="_____loi3">#N/A</definedName>
    <definedName name="_____new1">#N/A</definedName>
    <definedName name="_____RM1" localSheetId="0">#REF!</definedName>
    <definedName name="_____RM1">#REF!</definedName>
    <definedName name="_____RM2" localSheetId="0">#REF!</definedName>
    <definedName name="_____RM2">#REF!</definedName>
    <definedName name="_____YR90" localSheetId="0">#REF!</definedName>
    <definedName name="_____YR90">#REF!</definedName>
    <definedName name="_____YR91" localSheetId="0">#REF!</definedName>
    <definedName name="_____YR91">#REF!</definedName>
    <definedName name="_____YR92" localSheetId="0">#REF!</definedName>
    <definedName name="_____YR92">#REF!</definedName>
    <definedName name="_____YR93" localSheetId="0">#REF!</definedName>
    <definedName name="_____YR93">#REF!</definedName>
    <definedName name="_____YR94" localSheetId="0">#REF!</definedName>
    <definedName name="_____YR94">#REF!</definedName>
    <definedName name="_____YR95" localSheetId="0">#REF!</definedName>
    <definedName name="_____YR95">#REF!</definedName>
    <definedName name="____bol52" localSheetId="0">#REF!</definedName>
    <definedName name="____bol52">#REF!</definedName>
    <definedName name="____BTP1" localSheetId="0">#REF!</definedName>
    <definedName name="____BTP1">#REF!</definedName>
    <definedName name="____BTP2" localSheetId="0">#REF!</definedName>
    <definedName name="____BTP2">#REF!</definedName>
    <definedName name="____CDB1" localSheetId="0">#REF!</definedName>
    <definedName name="____CDB1">#REF!</definedName>
    <definedName name="____CDB2" localSheetId="0">#REF!</definedName>
    <definedName name="____CDB2">#REF!</definedName>
    <definedName name="____cdr2" localSheetId="0">#REF!</definedName>
    <definedName name="____cdr2">#REF!</definedName>
    <definedName name="____Cdr7" localSheetId="0">#REF!</definedName>
    <definedName name="____Cdr7">#REF!</definedName>
    <definedName name="____Cdr8" localSheetId="0">#REF!</definedName>
    <definedName name="____Cdr8">#REF!</definedName>
    <definedName name="____Dur1" localSheetId="0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 localSheetId="0">#REF!</definedName>
    <definedName name="____Imp1">#REF!</definedName>
    <definedName name="____Imp2" localSheetId="0">#REF!</definedName>
    <definedName name="____Imp2">#REF!</definedName>
    <definedName name="____ind1" localSheetId="0">#REF!</definedName>
    <definedName name="____ind1">#REF!</definedName>
    <definedName name="____RM1" localSheetId="0">#REF!</definedName>
    <definedName name="____RM1">#REF!</definedName>
    <definedName name="____RM2" localSheetId="0">#REF!</definedName>
    <definedName name="____RM2">#REF!</definedName>
    <definedName name="____YR90" localSheetId="0">#REF!</definedName>
    <definedName name="____YR90">#REF!</definedName>
    <definedName name="____YR91" localSheetId="0">#REF!</definedName>
    <definedName name="____YR91">#REF!</definedName>
    <definedName name="____YR92" localSheetId="0">#REF!</definedName>
    <definedName name="____YR92">#REF!</definedName>
    <definedName name="____YR93" localSheetId="0">#REF!</definedName>
    <definedName name="____YR93">#REF!</definedName>
    <definedName name="____YR94" localSheetId="0">#REF!</definedName>
    <definedName name="____YR94">#REF!</definedName>
    <definedName name="____YR95" localSheetId="0">#REF!</definedName>
    <definedName name="____YR95">#REF!</definedName>
    <definedName name="___bol52" localSheetId="0">#REF!</definedName>
    <definedName name="___bol52">#REF!</definedName>
    <definedName name="___BTP1" localSheetId="0">#REF!</definedName>
    <definedName name="___BTP1">#REF!</definedName>
    <definedName name="___BTP2" localSheetId="0">#REF!</definedName>
    <definedName name="___BTP2">#REF!</definedName>
    <definedName name="___CDB1" localSheetId="0">#REF!</definedName>
    <definedName name="___CDB1">#REF!</definedName>
    <definedName name="___CDB2" localSheetId="0">#REF!</definedName>
    <definedName name="___CDB2">#REF!</definedName>
    <definedName name="___cdr2" localSheetId="0">#REF!</definedName>
    <definedName name="___cdr2">#REF!</definedName>
    <definedName name="___Cdr7" localSheetId="0">#REF!</definedName>
    <definedName name="___Cdr7">#REF!</definedName>
    <definedName name="___Cdr8" localSheetId="0">#REF!</definedName>
    <definedName name="___Cdr8">#REF!</definedName>
    <definedName name="___Dur1" localSheetId="0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 localSheetId="0">#REF!</definedName>
    <definedName name="___Imp1">#REF!</definedName>
    <definedName name="___Imp2" localSheetId="0">#REF!</definedName>
    <definedName name="___Imp2">#REF!</definedName>
    <definedName name="___ind1" localSheetId="0">#REF!</definedName>
    <definedName name="___ind1">#REF!</definedName>
    <definedName name="__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 localSheetId="0">#REF!</definedName>
    <definedName name="___RM1">#REF!</definedName>
    <definedName name="___RM2" localSheetId="0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 localSheetId="0">#REF!</definedName>
    <definedName name="___YR90">#REF!</definedName>
    <definedName name="___YR91" localSheetId="0">#REF!</definedName>
    <definedName name="___YR91">#REF!</definedName>
    <definedName name="___YR92" localSheetId="0">#REF!</definedName>
    <definedName name="___YR92">#REF!</definedName>
    <definedName name="___YR93" localSheetId="0">#REF!</definedName>
    <definedName name="___YR93">#REF!</definedName>
    <definedName name="___YR94" localSheetId="0">#REF!</definedName>
    <definedName name="___YR94">#REF!</definedName>
    <definedName name="___YR95" localSheetId="0">#REF!</definedName>
    <definedName name="___YR95">#REF!</definedName>
    <definedName name="__1_" localSheetId="0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localSheetId="0" hidden="1">#REF!</definedName>
    <definedName name="__123Graph_ABERLGRAP" hidden="1">#REF!</definedName>
    <definedName name="__123Graph_ABKSRESRV" localSheetId="0" hidden="1">#REF!</definedName>
    <definedName name="__123Graph_ABKSRESRV" hidden="1">#REF!</definedName>
    <definedName name="__123Graph_ABSYSASST" localSheetId="0" hidden="1">#REF!</definedName>
    <definedName name="__123Graph_ABSYSASST" hidden="1">#REF!</definedName>
    <definedName name="__123Graph_ACATCH1" localSheetId="0" hidden="1">#REF!</definedName>
    <definedName name="__123Graph_ACATCH1" hidden="1">#REF!</definedName>
    <definedName name="__123Graph_ACBASSETS" localSheetId="0" hidden="1">#REF!</definedName>
    <definedName name="__123Graph_ACBASSETS" hidden="1">#REF!</definedName>
    <definedName name="__123Graph_ACBAWKLY" localSheetId="0" hidden="1">#REF!</definedName>
    <definedName name="__123Graph_ACBAWKLY" hidden="1">#REF!</definedName>
    <definedName name="__123Graph_AChart1" localSheetId="0" hidden="1">#REF!</definedName>
    <definedName name="__123Graph_AChart1" hidden="1">#REF!</definedName>
    <definedName name="__123Graph_AChart2" localSheetId="0" hidden="1">#REF!</definedName>
    <definedName name="__123Graph_AChart2" hidden="1">#REF!</definedName>
    <definedName name="__123Graph_AChart3" localSheetId="0" hidden="1">#REF!</definedName>
    <definedName name="__123Graph_AChart3" hidden="1">#REF!</definedName>
    <definedName name="__123Graph_ACONVERG1" localSheetId="0" hidden="1">#REF!</definedName>
    <definedName name="__123Graph_ACONVERG1" hidden="1">#REF!</definedName>
    <definedName name="__123Graph_ACurrent" localSheetId="0" hidden="1">#REF!</definedName>
    <definedName name="__123Graph_ACurrent" hidden="1">#REF!</definedName>
    <definedName name="__123Graph_ACURRISS" localSheetId="0" hidden="1">#REF!</definedName>
    <definedName name="__123Graph_ACURRISS" hidden="1">#REF!</definedName>
    <definedName name="__123Graph_AECTOT" localSheetId="0" hidden="1">#REF!</definedName>
    <definedName name="__123Graph_AECTOT" hidden="1">#REF!</definedName>
    <definedName name="__123Graph_AERDOLLAR" localSheetId="0" hidden="1">#REF!</definedName>
    <definedName name="__123Graph_AERDOLLAR" hidden="1">#REF!</definedName>
    <definedName name="__123Graph_AERRUBLE" localSheetId="0" hidden="1">#REF!</definedName>
    <definedName name="__123Graph_AERRUBLE" hidden="1">#REF!</definedName>
    <definedName name="__123Graph_AEXCH" localSheetId="0" hidden="1">#REF!</definedName>
    <definedName name="__123Graph_AEXCH" hidden="1">#REF!</definedName>
    <definedName name="__123Graph_AGDP" localSheetId="0" hidden="1">#REF!</definedName>
    <definedName name="__123Graph_AGDP" hidden="1">#REF!</definedName>
    <definedName name="__123Graph_AGFS.3" localSheetId="0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localSheetId="0" hidden="1">#REF!</definedName>
    <definedName name="__123Graph_AGRAPH1" hidden="1">#REF!</definedName>
    <definedName name="__123Graph_AGRAPH2" localSheetId="0" hidden="1">#REF!</definedName>
    <definedName name="__123Graph_AGRAPH2" hidden="1">#REF!</definedName>
    <definedName name="__123Graph_AGRAPH41" localSheetId="0" hidden="1">#REF!</definedName>
    <definedName name="__123Graph_AGRAPH41" hidden="1">#REF!</definedName>
    <definedName name="__123Graph_AGRAPH42" localSheetId="0" hidden="1">#REF!</definedName>
    <definedName name="__123Graph_AGRAPH42" hidden="1">#REF!</definedName>
    <definedName name="__123Graph_AGRAPH44" localSheetId="0" hidden="1">#REF!</definedName>
    <definedName name="__123Graph_AGRAPH44" hidden="1">#REF!</definedName>
    <definedName name="__123Graph_AIBRD_LEND" localSheetId="0" hidden="1">#REF!</definedName>
    <definedName name="__123Graph_AIBRD_LEND" hidden="1">#REF!</definedName>
    <definedName name="__123Graph_AIMPORTS" localSheetId="0" hidden="1">#REF!</definedName>
    <definedName name="__123Graph_AIMPORTS" hidden="1">#REF!</definedName>
    <definedName name="__123Graph_AMIMPMAC" localSheetId="0" hidden="1">#REF!</definedName>
    <definedName name="__123Graph_AMIMPMAC" hidden="1">#REF!</definedName>
    <definedName name="__123Graph_AMONEY" localSheetId="0" hidden="1">#REF!</definedName>
    <definedName name="__123Graph_AMONEY" hidden="1">#REF!</definedName>
    <definedName name="__123Graph_AMONIMP" localSheetId="0" hidden="1">#REF!</definedName>
    <definedName name="__123Graph_AMONIMP" hidden="1">#REF!</definedName>
    <definedName name="__123Graph_AMSWKLY" localSheetId="0" hidden="1">#REF!</definedName>
    <definedName name="__123Graph_AMSWKLY" hidden="1">#REF!</definedName>
    <definedName name="__123Graph_AMULTVELO" localSheetId="0" hidden="1">#REF!</definedName>
    <definedName name="__123Graph_AMULTVELO" hidden="1">#REF!</definedName>
    <definedName name="__123Graph_APERIB" localSheetId="0" hidden="1">#REF!</definedName>
    <definedName name="__123Graph_APERIB" hidden="1">#REF!</definedName>
    <definedName name="__123Graph_APIPELINE" localSheetId="0" hidden="1">#REF!</definedName>
    <definedName name="__123Graph_APIPELINE" hidden="1">#REF!</definedName>
    <definedName name="__123Graph_APRODABSC" localSheetId="0" hidden="1">#REF!</definedName>
    <definedName name="__123Graph_APRODABSC" hidden="1">#REF!</definedName>
    <definedName name="__123Graph_APRODABSD" localSheetId="0" hidden="1">#REF!</definedName>
    <definedName name="__123Graph_APRODABSD" hidden="1">#REF!</definedName>
    <definedName name="__123Graph_APRODTRE2" localSheetId="0" hidden="1">#REF!</definedName>
    <definedName name="__123Graph_APRODTRE2" hidden="1">#REF!</definedName>
    <definedName name="__123Graph_APRODTRE3" localSheetId="0" hidden="1">#REF!</definedName>
    <definedName name="__123Graph_APRODTRE3" hidden="1">#REF!</definedName>
    <definedName name="__123Graph_APRODTRE4" localSheetId="0" hidden="1">#REF!</definedName>
    <definedName name="__123Graph_APRODTRE4" hidden="1">#REF!</definedName>
    <definedName name="__123Graph_APRODTREND" localSheetId="0" hidden="1">#REF!</definedName>
    <definedName name="__123Graph_APRODTREND" hidden="1">#REF!</definedName>
    <definedName name="__123Graph_AREALRATE" localSheetId="0" hidden="1">#REF!</definedName>
    <definedName name="__123Graph_AREALRATE" hidden="1">#REF!</definedName>
    <definedName name="__123Graph_AREER" localSheetId="0" hidden="1">#REF!</definedName>
    <definedName name="__123Graph_AREER" hidden="1">#REF!</definedName>
    <definedName name="__123Graph_ARER" localSheetId="0" hidden="1">#REF!</definedName>
    <definedName name="__123Graph_ARER" hidden="1">#REF!</definedName>
    <definedName name="__123Graph_ARESCOV" localSheetId="0" hidden="1">#REF!</definedName>
    <definedName name="__123Graph_ARESCOV" hidden="1">#REF!</definedName>
    <definedName name="__123Graph_ARESERVES" localSheetId="0" hidden="1">#REF!</definedName>
    <definedName name="__123Graph_ARESERVES" hidden="1">#REF!</definedName>
    <definedName name="__123Graph_ARUBRATE" localSheetId="0" hidden="1">#REF!</definedName>
    <definedName name="__123Graph_ARUBRATE" hidden="1">#REF!</definedName>
    <definedName name="__123Graph_ASEASON_CASH" localSheetId="0" hidden="1">#REF!</definedName>
    <definedName name="__123Graph_ASEASON_CASH" hidden="1">#REF!</definedName>
    <definedName name="__123Graph_ASEASON_MONEY" localSheetId="0" hidden="1">#REF!</definedName>
    <definedName name="__123Graph_ASEASON_MONEY" hidden="1">#REF!</definedName>
    <definedName name="__123Graph_ASEASON_SIGHT" localSheetId="0" hidden="1">#REF!</definedName>
    <definedName name="__123Graph_ASEASON_SIGHT" hidden="1">#REF!</definedName>
    <definedName name="__123Graph_ASEASON_TIME" localSheetId="0" hidden="1">#REF!</definedName>
    <definedName name="__123Graph_ASEASON_TIME" hidden="1">#REF!</definedName>
    <definedName name="__123Graph_ASEIGNOR" localSheetId="0" hidden="1">#REF!</definedName>
    <definedName name="__123Graph_ASEIGNOR" hidden="1">#REF!</definedName>
    <definedName name="__123Graph_ATAX1" localSheetId="0" hidden="1">#REF!</definedName>
    <definedName name="__123Graph_ATAX1" hidden="1">#REF!</definedName>
    <definedName name="__123Graph_ATEST1" localSheetId="0" hidden="1">#REF!</definedName>
    <definedName name="__123Graph_ATEST1" hidden="1">#REF!</definedName>
    <definedName name="__123Graph_ATRADECPI" localSheetId="0" hidden="1">#REF!</definedName>
    <definedName name="__123Graph_ATRADECPI" hidden="1">#REF!</definedName>
    <definedName name="__123Graph_AUSRATE" localSheetId="0" hidden="1">#REF!</definedName>
    <definedName name="__123Graph_AUSRATE" hidden="1">#REF!</definedName>
    <definedName name="__123Graph_AUTRECHT" localSheetId="0" hidden="1">#REF!</definedName>
    <definedName name="__123Graph_AUTRECHT" hidden="1">#REF!</definedName>
    <definedName name="__123Graph_AWEEKLY" localSheetId="0" hidden="1">#REF!</definedName>
    <definedName name="__123Graph_AWEEKLY" hidden="1">#REF!</definedName>
    <definedName name="__123Graph_AXRATE" localSheetId="0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[1]ipm90!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localSheetId="0" hidden="1">#REF!</definedName>
    <definedName name="__123Graph_BBERLGRAP" hidden="1">#REF!</definedName>
    <definedName name="__123Graph_BBKSRESRV" localSheetId="0" hidden="1">#REF!</definedName>
    <definedName name="__123Graph_BBKSRESRV" hidden="1">#REF!</definedName>
    <definedName name="__123Graph_BBSYSASST" localSheetId="0" hidden="1">#REF!</definedName>
    <definedName name="__123Graph_BBSYSASST" hidden="1">#REF!</definedName>
    <definedName name="__123Graph_BCATCH1" localSheetId="0" hidden="1">#REF!</definedName>
    <definedName name="__123Graph_BCATCH1" hidden="1">#REF!</definedName>
    <definedName name="__123Graph_BCBASSETS" localSheetId="0" hidden="1">#REF!</definedName>
    <definedName name="__123Graph_BCBASSETS" hidden="1">#REF!</definedName>
    <definedName name="__123Graph_BCBAWKLY" localSheetId="0" hidden="1">#REF!</definedName>
    <definedName name="__123Graph_BCBAWKLY" hidden="1">#REF!</definedName>
    <definedName name="__123Graph_BChart1" localSheetId="0" hidden="1">#REF!</definedName>
    <definedName name="__123Graph_BChart1" hidden="1">#REF!</definedName>
    <definedName name="__123Graph_BChart2" localSheetId="0" hidden="1">#REF!</definedName>
    <definedName name="__123Graph_BChart2" hidden="1">#REF!</definedName>
    <definedName name="__123Graph_BChart3" localSheetId="0" hidden="1">#REF!</definedName>
    <definedName name="__123Graph_BChart3" hidden="1">#REF!</definedName>
    <definedName name="__123Graph_BCOMPEXP">#N/A</definedName>
    <definedName name="__123Graph_BCONVERG1" localSheetId="0" hidden="1">#REF!</definedName>
    <definedName name="__123Graph_BCONVERG1" hidden="1">#REF!</definedName>
    <definedName name="__123Graph_BCurrent" localSheetId="0" hidden="1">#REF!</definedName>
    <definedName name="__123Graph_BCurrent" hidden="1">#REF!</definedName>
    <definedName name="__123Graph_BECTOT" localSheetId="0" hidden="1">#REF!</definedName>
    <definedName name="__123Graph_BECTOT" hidden="1">#REF!</definedName>
    <definedName name="__123Graph_BERDOLLAR" localSheetId="0" hidden="1">#REF!</definedName>
    <definedName name="__123Graph_BERDOLLAR" hidden="1">#REF!</definedName>
    <definedName name="__123Graph_BERRUBLE" localSheetId="0" hidden="1">#REF!</definedName>
    <definedName name="__123Graph_BERRUBLE" hidden="1">#REF!</definedName>
    <definedName name="__123Graph_BEXCH" localSheetId="0" hidden="1">#REF!</definedName>
    <definedName name="__123Graph_BEXCH" hidden="1">#REF!</definedName>
    <definedName name="__123Graph_BGFS.1" localSheetId="0" hidden="1">#REF!</definedName>
    <definedName name="__123Graph_BGFS.1" hidden="1">#REF!</definedName>
    <definedName name="__123Graph_BGFS.3" localSheetId="0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localSheetId="0" hidden="1">#REF!</definedName>
    <definedName name="__123Graph_BGRAPH1" hidden="1">#REF!</definedName>
    <definedName name="__123Graph_BGRAPH2" localSheetId="0" hidden="1">#REF!</definedName>
    <definedName name="__123Graph_BGRAPH2" hidden="1">#REF!</definedName>
    <definedName name="__123Graph_BGRAPH41" localSheetId="0" hidden="1">#REF!</definedName>
    <definedName name="__123Graph_BGRAPH41" hidden="1">#REF!</definedName>
    <definedName name="__123Graph_BIBRD_LEND" localSheetId="0" hidden="1">#REF!</definedName>
    <definedName name="__123Graph_BIBRD_LEND" hidden="1">#REF!</definedName>
    <definedName name="__123Graph_BIMPORTS" localSheetId="0" hidden="1">#REF!</definedName>
    <definedName name="__123Graph_BIMPORTS" hidden="1">#REF!</definedName>
    <definedName name="__123Graph_BINVEST">#N/A</definedName>
    <definedName name="__123Graph_BKUWAIT6">#N/A</definedName>
    <definedName name="__123Graph_BMONEY" localSheetId="0" hidden="1">#REF!</definedName>
    <definedName name="__123Graph_BMONEY" hidden="1">#REF!</definedName>
    <definedName name="__123Graph_BMONIMP" localSheetId="0" hidden="1">#REF!</definedName>
    <definedName name="__123Graph_BMONIMP" hidden="1">#REF!</definedName>
    <definedName name="__123Graph_BMSWKLY" localSheetId="0" hidden="1">#REF!</definedName>
    <definedName name="__123Graph_BMSWKLY" hidden="1">#REF!</definedName>
    <definedName name="__123Graph_BMULTVELO" localSheetId="0" hidden="1">#REF!</definedName>
    <definedName name="__123Graph_BMULTVELO" hidden="1">#REF!</definedName>
    <definedName name="__123Graph_BPERIB" localSheetId="0" hidden="1">#REF!</definedName>
    <definedName name="__123Graph_BPERIB" hidden="1">#REF!</definedName>
    <definedName name="__123Graph_BPIPELINE" localSheetId="0" hidden="1">#REF!</definedName>
    <definedName name="__123Graph_BPIPELINE" hidden="1">#REF!</definedName>
    <definedName name="__123Graph_BPRODABSC" localSheetId="0" hidden="1">#REF!</definedName>
    <definedName name="__123Graph_BPRODABSC" hidden="1">#REF!</definedName>
    <definedName name="__123Graph_BPRODABSD" localSheetId="0" hidden="1">#REF!</definedName>
    <definedName name="__123Graph_BPRODABSD" hidden="1">#REF!</definedName>
    <definedName name="__123Graph_BREALRATE" localSheetId="0" hidden="1">#REF!</definedName>
    <definedName name="__123Graph_BREALRATE" hidden="1">#REF!</definedName>
    <definedName name="__123Graph_BREER" localSheetId="0" hidden="1">#REF!</definedName>
    <definedName name="__123Graph_BREER" hidden="1">#REF!</definedName>
    <definedName name="__123Graph_BREER3" localSheetId="0" hidden="1">#REF!</definedName>
    <definedName name="__123Graph_BREER3" hidden="1">#REF!</definedName>
    <definedName name="__123Graph_BRER" localSheetId="0" hidden="1">#REF!</definedName>
    <definedName name="__123Graph_BRER" hidden="1">#REF!</definedName>
    <definedName name="__123Graph_BRESCOV" localSheetId="0" hidden="1">#REF!</definedName>
    <definedName name="__123Graph_BRESCOV" hidden="1">#REF!</definedName>
    <definedName name="__123Graph_BRESERVES" localSheetId="0" hidden="1">#REF!</definedName>
    <definedName name="__123Graph_BRESERVES" hidden="1">#REF!</definedName>
    <definedName name="__123Graph_BRUBRATE" localSheetId="0" hidden="1">#REF!</definedName>
    <definedName name="__123Graph_BRUBRATE" hidden="1">#REF!</definedName>
    <definedName name="__123Graph_BSEASON_CASH" localSheetId="0" hidden="1">#REF!</definedName>
    <definedName name="__123Graph_BSEASON_CASH" hidden="1">#REF!</definedName>
    <definedName name="__123Graph_BSEASON_MONEY" localSheetId="0" hidden="1">#REF!</definedName>
    <definedName name="__123Graph_BSEASON_MONEY" hidden="1">#REF!</definedName>
    <definedName name="__123Graph_BSEASON_TIME" localSheetId="0" hidden="1">#REF!</definedName>
    <definedName name="__123Graph_BSEASON_TIME" hidden="1">#REF!</definedName>
    <definedName name="__123Graph_BSEIGNOR" localSheetId="0" hidden="1">#REF!</definedName>
    <definedName name="__123Graph_BSEIGNOR" hidden="1">#REF!</definedName>
    <definedName name="__123Graph_BTAX1" localSheetId="0" hidden="1">#REF!</definedName>
    <definedName name="__123Graph_BTAX1" hidden="1">#REF!</definedName>
    <definedName name="__123Graph_BTEST1" localSheetId="0" hidden="1">#REF!</definedName>
    <definedName name="__123Graph_BTEST1" hidden="1">#REF!</definedName>
    <definedName name="__123Graph_BTRADECPI" localSheetId="0" hidden="1">#REF!</definedName>
    <definedName name="__123Graph_BTRADECPI" hidden="1">#REF!</definedName>
    <definedName name="__123Graph_BUSRATE" localSheetId="0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localSheetId="0" hidden="1">#REF!</definedName>
    <definedName name="__123Graph_CBERLGRAP" hidden="1">#REF!</definedName>
    <definedName name="__123Graph_CBKSRESRV" localSheetId="0" hidden="1">#REF!</definedName>
    <definedName name="__123Graph_CBKSRESRV" hidden="1">#REF!</definedName>
    <definedName name="__123Graph_CBSYSASST" localSheetId="0" hidden="1">#REF!</definedName>
    <definedName name="__123Graph_CBSYSASST" hidden="1">#REF!</definedName>
    <definedName name="__123Graph_CCATCH1" localSheetId="0" hidden="1">#REF!</definedName>
    <definedName name="__123Graph_CCATCH1" hidden="1">#REF!</definedName>
    <definedName name="__123Graph_CCBAWKLY" localSheetId="0" hidden="1">#REF!</definedName>
    <definedName name="__123Graph_CCBAWKLY" hidden="1">#REF!</definedName>
    <definedName name="__123Graph_CChart1" localSheetId="0" hidden="1">#REF!</definedName>
    <definedName name="__123Graph_CChart1" hidden="1">#REF!</definedName>
    <definedName name="__123Graph_CChart2" localSheetId="0" hidden="1">#REF!</definedName>
    <definedName name="__123Graph_CChart2" hidden="1">#REF!</definedName>
    <definedName name="__123Graph_CChart3" localSheetId="0" hidden="1">#REF!</definedName>
    <definedName name="__123Graph_CChart3" hidden="1">#REF!</definedName>
    <definedName name="__123Graph_CCONVERG1" localSheetId="0" hidden="1">#REF!</definedName>
    <definedName name="__123Graph_CCONVERG1" hidden="1">#REF!</definedName>
    <definedName name="__123Graph_CCURRENT" localSheetId="0" hidden="1">#REF!</definedName>
    <definedName name="__123Graph_CCURRENT" hidden="1">#REF!</definedName>
    <definedName name="__123Graph_CECTOT" localSheetId="0" hidden="1">#REF!</definedName>
    <definedName name="__123Graph_CECTOT" hidden="1">#REF!</definedName>
    <definedName name="__123Graph_CGFS.3" localSheetId="0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localSheetId="0" hidden="1">#REF!</definedName>
    <definedName name="__123Graph_CGRAPH1" hidden="1">#REF!</definedName>
    <definedName name="__123Graph_CGRAPH41" localSheetId="0" hidden="1">#REF!</definedName>
    <definedName name="__123Graph_CGRAPH41" hidden="1">#REF!</definedName>
    <definedName name="__123Graph_CGRAPH44" localSheetId="0" hidden="1">#REF!</definedName>
    <definedName name="__123Graph_CGRAPH44" hidden="1">#REF!</definedName>
    <definedName name="__123Graph_CIMPORTS" localSheetId="0" hidden="1">#REF!</definedName>
    <definedName name="__123Graph_CIMPORTS" hidden="1">#REF!</definedName>
    <definedName name="__123Graph_CMONEY" localSheetId="0" hidden="1">#REF!</definedName>
    <definedName name="__123Graph_CMONEY" hidden="1">#REF!</definedName>
    <definedName name="__123Graph_CMONIMP" localSheetId="0" hidden="1">#REF!</definedName>
    <definedName name="__123Graph_CMONIMP" hidden="1">#REF!</definedName>
    <definedName name="__123Graph_CMSWKLY" localSheetId="0" hidden="1">#REF!</definedName>
    <definedName name="__123Graph_CMSWKLY" hidden="1">#REF!</definedName>
    <definedName name="__123Graph_CPERIA" localSheetId="0" hidden="1">#REF!</definedName>
    <definedName name="__123Graph_CPERIA" hidden="1">#REF!</definedName>
    <definedName name="__123Graph_CPERIB" localSheetId="0" hidden="1">#REF!</definedName>
    <definedName name="__123Graph_CPERIB" hidden="1">#REF!</definedName>
    <definedName name="__123Graph_CPRODABSC" localSheetId="0" hidden="1">#REF!</definedName>
    <definedName name="__123Graph_CPRODABSC" hidden="1">#REF!</definedName>
    <definedName name="__123Graph_CPRODTRE2" localSheetId="0" hidden="1">#REF!</definedName>
    <definedName name="__123Graph_CPRODTRE2" hidden="1">#REF!</definedName>
    <definedName name="__123Graph_CPRODTREND" localSheetId="0" hidden="1">#REF!</definedName>
    <definedName name="__123Graph_CPRODTREND" hidden="1">#REF!</definedName>
    <definedName name="__123Graph_CREER" localSheetId="0" hidden="1">#REF!</definedName>
    <definedName name="__123Graph_CREER" hidden="1">#REF!</definedName>
    <definedName name="__123Graph_CREER3" localSheetId="0" hidden="1">#REF!</definedName>
    <definedName name="__123Graph_CREER3" hidden="1">#REF!</definedName>
    <definedName name="__123Graph_CRER" localSheetId="0" hidden="1">#REF!</definedName>
    <definedName name="__123Graph_CRER" hidden="1">#REF!</definedName>
    <definedName name="__123Graph_CRESCOV" localSheetId="0" hidden="1">#REF!</definedName>
    <definedName name="__123Graph_CRESCOV" hidden="1">#REF!</definedName>
    <definedName name="__123Graph_CRESERVES" localSheetId="0" hidden="1">#REF!</definedName>
    <definedName name="__123Graph_CRESERVES" hidden="1">#REF!</definedName>
    <definedName name="__123Graph_CSEASON_CASH" localSheetId="0" hidden="1">#REF!</definedName>
    <definedName name="__123Graph_CSEASON_CASH" hidden="1">#REF!</definedName>
    <definedName name="__123Graph_CSEASON_MONEY" localSheetId="0" hidden="1">#REF!</definedName>
    <definedName name="__123Graph_CSEASON_MONEY" hidden="1">#REF!</definedName>
    <definedName name="__123Graph_CSEASON_SIGHT" localSheetId="0" hidden="1">#REF!</definedName>
    <definedName name="__123Graph_CSEASON_SIGHT" hidden="1">#REF!</definedName>
    <definedName name="__123Graph_CSEASON_TIME" localSheetId="0" hidden="1">#REF!</definedName>
    <definedName name="__123Graph_CSEASON_TIME" hidden="1">#REF!</definedName>
    <definedName name="__123Graph_CTAX1" localSheetId="0" hidden="1">#REF!</definedName>
    <definedName name="__123Graph_CTAX1" hidden="1">#REF!</definedName>
    <definedName name="__123Graph_CTEST1" localSheetId="0" hidden="1">#REF!</definedName>
    <definedName name="__123Graph_CTEST1" hidden="1">#REF!</definedName>
    <definedName name="__123Graph_CUTRECHT" localSheetId="0" hidden="1">#REF!</definedName>
    <definedName name="__123Graph_CUTRECHT" hidden="1">#REF!</definedName>
    <definedName name="__123Graph_CXRATE" localSheetId="0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localSheetId="0" hidden="1">#REF!</definedName>
    <definedName name="__123Graph_DBERLGRAP" hidden="1">#REF!</definedName>
    <definedName name="__123Graph_DCATCH1" localSheetId="0" hidden="1">#REF!</definedName>
    <definedName name="__123Graph_DCATCH1" hidden="1">#REF!</definedName>
    <definedName name="__123Graph_DChart1" localSheetId="0" hidden="1">#REF!</definedName>
    <definedName name="__123Graph_DChart1" hidden="1">#REF!</definedName>
    <definedName name="__123Graph_DChart2" localSheetId="0" hidden="1">#REF!</definedName>
    <definedName name="__123Graph_DChart2" hidden="1">#REF!</definedName>
    <definedName name="__123Graph_DChart3" localSheetId="0" hidden="1">#REF!</definedName>
    <definedName name="__123Graph_DChart3" hidden="1">#REF!</definedName>
    <definedName name="__123Graph_DCONVERG1" localSheetId="0" hidden="1">#REF!</definedName>
    <definedName name="__123Graph_DCONVERG1" hidden="1">#REF!</definedName>
    <definedName name="__123Graph_DCPI" localSheetId="0" hidden="1">#REF!</definedName>
    <definedName name="__123Graph_DCPI" hidden="1">#REF!</definedName>
    <definedName name="__123Graph_DCURRENT" localSheetId="0" hidden="1">#REF!</definedName>
    <definedName name="__123Graph_DCURRENT" hidden="1">#REF!</definedName>
    <definedName name="__123Graph_DECTOT" localSheetId="0" hidden="1">#REF!</definedName>
    <definedName name="__123Graph_DECTOT" hidden="1">#REF!</definedName>
    <definedName name="__123Graph_DEXCH" localSheetId="0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localSheetId="0" hidden="1">#REF!</definedName>
    <definedName name="__123Graph_DGRAPH1" hidden="1">#REF!</definedName>
    <definedName name="__123Graph_DGRAPH41" localSheetId="0" hidden="1">#REF!</definedName>
    <definedName name="__123Graph_DGRAPH41" hidden="1">#REF!</definedName>
    <definedName name="__123Graph_DINVEST">#N/A</definedName>
    <definedName name="__123Graph_DKUWAIT5">#N/A</definedName>
    <definedName name="__123Graph_DMIMPMAC" localSheetId="0" hidden="1">#REF!</definedName>
    <definedName name="__123Graph_DMIMPMAC" hidden="1">#REF!</definedName>
    <definedName name="__123Graph_DMONIMP" localSheetId="0" hidden="1">#REF!</definedName>
    <definedName name="__123Graph_DMONIMP" hidden="1">#REF!</definedName>
    <definedName name="__123Graph_DPERIA" localSheetId="0" hidden="1">#REF!</definedName>
    <definedName name="__123Graph_DPERIA" hidden="1">#REF!</definedName>
    <definedName name="__123Graph_DPERIB" localSheetId="0" hidden="1">#REF!</definedName>
    <definedName name="__123Graph_DPERIB" hidden="1">#REF!</definedName>
    <definedName name="__123Graph_DPRODABSC" localSheetId="0" hidden="1">#REF!</definedName>
    <definedName name="__123Graph_DPRODABSC" hidden="1">#REF!</definedName>
    <definedName name="__123Graph_DREER3" localSheetId="0" hidden="1">#REF!</definedName>
    <definedName name="__123Graph_DREER3" hidden="1">#REF!</definedName>
    <definedName name="__123Graph_DSEASON_MONEY" localSheetId="0" hidden="1">#REF!</definedName>
    <definedName name="__123Graph_DSEASON_MONEY" hidden="1">#REF!</definedName>
    <definedName name="__123Graph_DSEASON_SIGHT" localSheetId="0" hidden="1">#REF!</definedName>
    <definedName name="__123Graph_DSEASON_SIGHT" hidden="1">#REF!</definedName>
    <definedName name="__123Graph_DSEASON_TIME" localSheetId="0" hidden="1">#REF!</definedName>
    <definedName name="__123Graph_DSEASON_TIME" hidden="1">#REF!</definedName>
    <definedName name="__123Graph_DTAX1" localSheetId="0" hidden="1">#REF!</definedName>
    <definedName name="__123Graph_DTAX1" hidden="1">#REF!</definedName>
    <definedName name="__123Graph_DTEST1" localSheetId="0" hidden="1">#REF!</definedName>
    <definedName name="__123Graph_DTEST1" hidden="1">#REF!</definedName>
    <definedName name="__123Graph_DTRADECPI" localSheetId="0" hidden="1">#REF!</definedName>
    <definedName name="__123Graph_DTRADECPI" hidden="1">#REF!</definedName>
    <definedName name="__123Graph_DUTRECHT" localSheetId="0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localSheetId="0" hidden="1">#REF!</definedName>
    <definedName name="__123Graph_EBERLGRAP" hidden="1">#REF!</definedName>
    <definedName name="__123Graph_ECATCH1" localSheetId="0" hidden="1">#REF!</definedName>
    <definedName name="__123Graph_ECATCH1" hidden="1">#REF!</definedName>
    <definedName name="__123Graph_EChart1" localSheetId="0" hidden="1">#REF!</definedName>
    <definedName name="__123Graph_EChart1" hidden="1">#REF!</definedName>
    <definedName name="__123Graph_EChart2" localSheetId="0" hidden="1">#REF!</definedName>
    <definedName name="__123Graph_EChart2" hidden="1">#REF!</definedName>
    <definedName name="__123Graph_EChart3" localSheetId="0" hidden="1">#REF!</definedName>
    <definedName name="__123Graph_EChart3" hidden="1">#REF!</definedName>
    <definedName name="__123Graph_ECONVERG1" localSheetId="0" hidden="1">#REF!</definedName>
    <definedName name="__123Graph_ECONVERG1" hidden="1">#REF!</definedName>
    <definedName name="__123Graph_ECURRENT" localSheetId="0" hidden="1">#REF!</definedName>
    <definedName name="__123Graph_ECURRENT" hidden="1">#REF!</definedName>
    <definedName name="__123Graph_EECTOT" localSheetId="0" hidden="1">#REF!</definedName>
    <definedName name="__123Graph_EECTOT" hidden="1">#REF!</definedName>
    <definedName name="__123Graph_EEXCH" localSheetId="0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localSheetId="0" hidden="1">#REF!</definedName>
    <definedName name="__123Graph_EGRAPH1" hidden="1">#REF!</definedName>
    <definedName name="__123Graph_EGRAPH41" localSheetId="0" hidden="1">#REF!</definedName>
    <definedName name="__123Graph_EGRAPH41" hidden="1">#REF!</definedName>
    <definedName name="__123Graph_EINVEST">#N/A</definedName>
    <definedName name="__123Graph_EKUWAIT5">#N/A</definedName>
    <definedName name="__123Graph_EMIMPMAC" localSheetId="0" hidden="1">#REF!</definedName>
    <definedName name="__123Graph_EMIMPMAC" hidden="1">#REF!</definedName>
    <definedName name="__123Graph_EMONIMP" localSheetId="0" hidden="1">#REF!</definedName>
    <definedName name="__123Graph_EMONIMP" hidden="1">#REF!</definedName>
    <definedName name="__123Graph_EPERIA" localSheetId="0" hidden="1">#REF!</definedName>
    <definedName name="__123Graph_EPERIA" hidden="1">#REF!</definedName>
    <definedName name="__123Graph_EPRODABSC" localSheetId="0" hidden="1">#REF!</definedName>
    <definedName name="__123Graph_EPRODABSC" hidden="1">#REF!</definedName>
    <definedName name="__123Graph_EREER3" localSheetId="0" hidden="1">#REF!</definedName>
    <definedName name="__123Graph_EREER3" hidden="1">#REF!</definedName>
    <definedName name="__123Graph_ESEASON_CASH" localSheetId="0" hidden="1">#REF!</definedName>
    <definedName name="__123Graph_ESEASON_CASH" hidden="1">#REF!</definedName>
    <definedName name="__123Graph_ESEASON_MONEY" localSheetId="0" hidden="1">#REF!</definedName>
    <definedName name="__123Graph_ESEASON_MONEY" hidden="1">#REF!</definedName>
    <definedName name="__123Graph_ESEASON_TIME" localSheetId="0" hidden="1">#REF!</definedName>
    <definedName name="__123Graph_ESEASON_TIME" hidden="1">#REF!</definedName>
    <definedName name="__123Graph_ETAX1" localSheetId="0" hidden="1">#REF!</definedName>
    <definedName name="__123Graph_ETAX1" hidden="1">#REF!</definedName>
    <definedName name="__123Graph_ETEST1" localSheetId="0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localSheetId="0" hidden="1">#REF!</definedName>
    <definedName name="__123Graph_FBERLGRAP" hidden="1">#REF!</definedName>
    <definedName name="__123Graph_FChart1" localSheetId="0" hidden="1">#REF!</definedName>
    <definedName name="__123Graph_FChart1" hidden="1">#REF!</definedName>
    <definedName name="__123Graph_FChart2" localSheetId="0" hidden="1">#REF!</definedName>
    <definedName name="__123Graph_FChart2" hidden="1">#REF!</definedName>
    <definedName name="__123Graph_FChart3" localSheetId="0" hidden="1">#REF!</definedName>
    <definedName name="__123Graph_FChart3" hidden="1">#REF!</definedName>
    <definedName name="__123Graph_FCurrent" localSheetId="0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localSheetId="0" hidden="1">#REF!</definedName>
    <definedName name="__123Graph_FGRAPH1" hidden="1">#REF!</definedName>
    <definedName name="__123Graph_FGRAPH41" localSheetId="0" hidden="1">#REF!</definedName>
    <definedName name="__123Graph_FGRAPH41" hidden="1">#REF!</definedName>
    <definedName name="__123Graph_FMONIMP" localSheetId="0" hidden="1">#REF!</definedName>
    <definedName name="__123Graph_FMONIMP" hidden="1">#REF!</definedName>
    <definedName name="__123Graph_FPRODABSC" localSheetId="0" hidden="1">#REF!</definedName>
    <definedName name="__123Graph_FPRODABSC" hidden="1">#REF!</definedName>
    <definedName name="__123Graph_FREER3" localSheetId="0" hidden="1">#REF!</definedName>
    <definedName name="__123Graph_FREER3" hidden="1">#REF!</definedName>
    <definedName name="__123Graph_FTEST1" localSheetId="0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localSheetId="0" hidden="1">#REF!</definedName>
    <definedName name="__123Graph_XBKSRESRV" hidden="1">#REF!</definedName>
    <definedName name="__123Graph_XBSYSASST" localSheetId="0" hidden="1">#REF!</definedName>
    <definedName name="__123Graph_XBSYSASST" hidden="1">#REF!</definedName>
    <definedName name="__123Graph_XCBASSETS" localSheetId="0" hidden="1">#REF!</definedName>
    <definedName name="__123Graph_XCBASSETS" hidden="1">#REF!</definedName>
    <definedName name="__123Graph_XCBAWKLY" localSheetId="0" hidden="1">#REF!</definedName>
    <definedName name="__123Graph_XCBAWKLY" hidden="1">#REF!</definedName>
    <definedName name="__123Graph_XChart1" localSheetId="0" hidden="1">#REF!</definedName>
    <definedName name="__123Graph_XChart1" hidden="1">#REF!</definedName>
    <definedName name="__123Graph_XCREDIT" localSheetId="0" hidden="1">#REF!</definedName>
    <definedName name="__123Graph_XCREDIT" hidden="1">#REF!</definedName>
    <definedName name="__123Graph_XCurrent" localSheetId="0" hidden="1">#REF!</definedName>
    <definedName name="__123Graph_XCurrent" hidden="1">#REF!</definedName>
    <definedName name="__123Graph_XECTOT" localSheetId="0" hidden="1">#REF!</definedName>
    <definedName name="__123Graph_XECTOT" hidden="1">#REF!</definedName>
    <definedName name="__123Graph_XERDOLLAR" localSheetId="0" hidden="1">#REF!</definedName>
    <definedName name="__123Graph_XERDOLLAR" hidden="1">#REF!</definedName>
    <definedName name="__123Graph_XERRUBLE" localSheetId="0" hidden="1">#REF!</definedName>
    <definedName name="__123Graph_XERRUBLE" hidden="1">#REF!</definedName>
    <definedName name="__123Graph_XFOODL" localSheetId="0" hidden="1">#REF!</definedName>
    <definedName name="__123Graph_XFOODL" hidden="1">#REF!</definedName>
    <definedName name="__123Graph_XGFS.1" localSheetId="0" hidden="1">#REF!</definedName>
    <definedName name="__123Graph_XGFS.1" hidden="1">#REF!</definedName>
    <definedName name="__123Graph_XGFS.3" localSheetId="0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localSheetId="0" hidden="1">#REF!</definedName>
    <definedName name="__123Graph_XGRAPH1" hidden="1">#REF!</definedName>
    <definedName name="__123Graph_XIBRD_LEND" localSheetId="0" hidden="1">#REF!</definedName>
    <definedName name="__123Graph_XIBRD_LEND" hidden="1">#REF!</definedName>
    <definedName name="__123Graph_XIMPORTS" localSheetId="0" hidden="1">#REF!</definedName>
    <definedName name="__123Graph_XIMPORTS" hidden="1">#REF!</definedName>
    <definedName name="__123Graph_XMIMPMAC" localSheetId="0" hidden="1">#REF!</definedName>
    <definedName name="__123Graph_XMIMPMAC" hidden="1">#REF!</definedName>
    <definedName name="__123Graph_XMSWKLY" localSheetId="0" hidden="1">#REF!</definedName>
    <definedName name="__123Graph_XMSWKLY" hidden="1">#REF!</definedName>
    <definedName name="__123Graph_XRUBRATE" localSheetId="0" hidden="1">#REF!</definedName>
    <definedName name="__123Graph_XRUBRATE" hidden="1">#REF!</definedName>
    <definedName name="__123Graph_XTAX1" localSheetId="0" hidden="1">#REF!</definedName>
    <definedName name="__123Graph_XTAX1" hidden="1">#REF!</definedName>
    <definedName name="__123Graph_XTEST1" localSheetId="0" hidden="1">#REF!</definedName>
    <definedName name="__123Graph_XTEST1" hidden="1">#REF!</definedName>
    <definedName name="__123Graph_XUSRATE" localSheetId="0" hidden="1">#REF!</definedName>
    <definedName name="__123Graph_XUSRATE" hidden="1">#REF!</definedName>
    <definedName name="__123Graph_XXRATE" localSheetId="0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[2]Hoja3!$J$368:$J$408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[2]Hoja3!$A$368:$A$408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 localSheetId="0">#REF!</definedName>
    <definedName name="__4_0">#REF!</definedName>
    <definedName name="_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 localSheetId="0">#REF!</definedName>
    <definedName name="__bol52">#REF!</definedName>
    <definedName name="__BTP1" localSheetId="0">#REF!</definedName>
    <definedName name="__BTP1">#REF!</definedName>
    <definedName name="__BTP2" localSheetId="0">#REF!</definedName>
    <definedName name="__BTP2">#REF!</definedName>
    <definedName name="__CDB1" localSheetId="0">#REF!</definedName>
    <definedName name="__CDB1">#REF!</definedName>
    <definedName name="__CDB2" localSheetId="0">#REF!</definedName>
    <definedName name="__CDB2">#REF!</definedName>
    <definedName name="__cdr2" localSheetId="0">#REF!</definedName>
    <definedName name="__cdr2">#REF!</definedName>
    <definedName name="__Cdr7" localSheetId="0">#REF!</definedName>
    <definedName name="__Cdr7">#REF!</definedName>
    <definedName name="__Cdr8" localSheetId="0">#REF!</definedName>
    <definedName name="__Cdr8">#REF!</definedName>
    <definedName name="__dde" localSheetId="0" hidden="1">#REF!</definedName>
    <definedName name="__dde" hidden="1">#REF!</definedName>
    <definedName name="_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 localSheetId="0">#REF!</definedName>
    <definedName name="__Dur1">#REF!</definedName>
    <definedName name="_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 localSheetId="0">{"mt1",#N/A,FALSE,"Debt";"mt2",#N/A,FALSE,"Debt";"mt3",#N/A,FALSE,"Debt";"mt4",#N/A,FALSE,"Debt";"mt5",#N/A,FALSE,"Debt";"mt6",#N/A,FALSE,"Debt";"mt7",#N/A,FALSE,"Debt"}</definedName>
    <definedName name="__gfd2">{"mt1",#N/A,FALSE,"Debt";"mt2",#N/A,FALSE,"Debt";"mt3",#N/A,FALSE,"Debt";"mt4",#N/A,FALSE,"Debt";"mt5",#N/A,FALSE,"Debt";"mt6",#N/A,FALSE,"Debt";"mt7",#N/A,FALSE,"Debt"}</definedName>
    <definedName name="__gt4" localSheetId="0">{#N/A,#N/A,FALSE,"DOC";"TB_28",#N/A,FALSE,"FITB_28";"TB_91",#N/A,FALSE,"FITB_91";"TB_182",#N/A,FALSE,"FITB_182";"TB_273",#N/A,FALSE,"FITB_273";"TB_364",#N/A,FALSE,"FITB_364 ";"SUMMARY",#N/A,FALSE,"Summary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 localSheetId="0">#REF!</definedName>
    <definedName name="__Imp1">#REF!</definedName>
    <definedName name="__Imp2" localSheetId="0">#REF!</definedName>
    <definedName name="__Imp2">#REF!</definedName>
    <definedName name="__ind1" localSheetId="0">#REF!</definedName>
    <definedName name="__ind1">#REF!</definedName>
    <definedName name="__key2" localSheetId="0" hidden="1">#REF!</definedName>
    <definedName name="__key2" hidden="1">#REF!</definedName>
    <definedName name="__lyf5" localSheetId="0">{#N/A,#N/A,FALSE,"PUBLEXP"}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 localSheetId="0">{#N/A,#N/A,FALSE,"EXTRABUDGT"}</definedName>
    <definedName name="__qqq1">{#N/A,#N/A,FALSE,"EXTRABUDGT"}</definedName>
    <definedName name="__red16" localSheetId="0">#REF!</definedName>
    <definedName name="__red16">#REF!</definedName>
    <definedName name="__red17" localSheetId="0">#REF!</definedName>
    <definedName name="__red17">#REF!</definedName>
    <definedName name="__red18" localSheetId="0">#REF!</definedName>
    <definedName name="__red18">#REF!</definedName>
    <definedName name="__red19" localSheetId="0">#REF!</definedName>
    <definedName name="__red19">#REF!</definedName>
    <definedName name="__red2" localSheetId="0">#REF!</definedName>
    <definedName name="__red2">#REF!</definedName>
    <definedName name="__red20" localSheetId="0">#REF!</definedName>
    <definedName name="__red20">#REF!</definedName>
    <definedName name="__red22" localSheetId="0">#REF!</definedName>
    <definedName name="__red22">#REF!</definedName>
    <definedName name="__RED3">"Check Box 8"</definedName>
    <definedName name="__red4" localSheetId="0">#REF!</definedName>
    <definedName name="__red4">#REF!</definedName>
    <definedName name="__RM1" localSheetId="0">#REF!</definedName>
    <definedName name="__RM1">#REF!</definedName>
    <definedName name="__RM2" localSheetId="0">#REF!</definedName>
    <definedName name="__RM2">#REF!</definedName>
    <definedName name="__Tab1" localSheetId="0">#REF!</definedName>
    <definedName name="__Tab1">#REF!</definedName>
    <definedName name="__Tab10" localSheetId="0">#REF!</definedName>
    <definedName name="__Tab10">#REF!</definedName>
    <definedName name="__Tab12" localSheetId="0">#REF!</definedName>
    <definedName name="__Tab12">#REF!</definedName>
    <definedName name="__Tab19" localSheetId="0">#REF!</definedName>
    <definedName name="__Tab19">#REF!</definedName>
    <definedName name="__Tab2" localSheetId="0">#REF!</definedName>
    <definedName name="__Tab2">#REF!</definedName>
    <definedName name="__Tab20" localSheetId="0">#REF!</definedName>
    <definedName name="__Tab20">#REF!</definedName>
    <definedName name="__Tab3" localSheetId="0">#REF!</definedName>
    <definedName name="__Tab3">#REF!</definedName>
    <definedName name="__Tab4" localSheetId="0">#REF!</definedName>
    <definedName name="__Tab4">#REF!</definedName>
    <definedName name="__Tab5" localSheetId="0">#REF!</definedName>
    <definedName name="__Tab5">#REF!</definedName>
    <definedName name="__Tab7" localSheetId="0">#REF!</definedName>
    <definedName name="__Tab7">#REF!</definedName>
    <definedName name="__Tab8" localSheetId="0">#REF!</definedName>
    <definedName name="__Tab8">#REF!</definedName>
    <definedName name="__xlfn.IFERROR" hidden="1">#NAME?</definedName>
    <definedName name="__xlnm._FilterDatabase" localSheetId="0">#REF!</definedName>
    <definedName name="__xlnm._FilterDatabase">#REF!</definedName>
    <definedName name="__xlnm.Print_Titles" localSheetId="0">(#REF!,#REF!)</definedName>
    <definedName name="__xlnm.Print_Titles">(#REF!,#REF!)</definedName>
    <definedName name="__YR90" localSheetId="0">#REF!</definedName>
    <definedName name="__YR90">#REF!</definedName>
    <definedName name="__YR91" localSheetId="0">#REF!</definedName>
    <definedName name="__YR91">#REF!</definedName>
    <definedName name="__YR92" localSheetId="0">#REF!</definedName>
    <definedName name="__YR92">#REF!</definedName>
    <definedName name="__YR93" localSheetId="0">#REF!</definedName>
    <definedName name="__YR93">#REF!</definedName>
    <definedName name="__YR94" localSheetId="0">#REF!</definedName>
    <definedName name="__YR94">#REF!</definedName>
    <definedName name="__YR95" localSheetId="0">#REF!</definedName>
    <definedName name="__YR95">#REF!</definedName>
    <definedName name="_1_" localSheetId="0">#REF!</definedName>
    <definedName name="_1_">#REF!</definedName>
    <definedName name="_1___123Graph_AChart_1A" localSheetId="0" hidden="1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[3]Hoja3!$J$368:$J$408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localSheetId="0" hidden="1">#REF!</definedName>
    <definedName name="_1__123Graph_AChart_1A" hidden="1">#REF!</definedName>
    <definedName name="_10___123Graph_XChart_3A" localSheetId="0" hidden="1">#REF!</definedName>
    <definedName name="_10___123Graph_XChart_3A" hidden="1">#REF!</definedName>
    <definedName name="_10__123Graph_BChart_1A" localSheetId="0" hidden="1">#REF!</definedName>
    <definedName name="_10__123Graph_BChart_1A" hidden="1">#REF!</definedName>
    <definedName name="_10__123Graph_BCHART_2" localSheetId="0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[4]HIERRO!$B$49:$D$49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localSheetId="0" hidden="1">#REF!</definedName>
    <definedName name="_10__123Graph_CCHART_2" hidden="1">#REF!</definedName>
    <definedName name="_10__123Graph_CChart_2A" localSheetId="0" hidden="1">#REF!</definedName>
    <definedName name="_10__123Graph_CChart_2A" hidden="1">#REF!</definedName>
    <definedName name="_10__123Graph_XChart_1A" localSheetId="0" hidden="1">#REF!</definedName>
    <definedName name="_10__123Graph_XChart_1A" hidden="1">#REF!</definedName>
    <definedName name="_10__123Graph_XChart_2A" localSheetId="0" hidden="1">#REF!</definedName>
    <definedName name="_10__123Graph_XChart_2A" hidden="1">#REF!</definedName>
    <definedName name="_10__123Graph_XChart_3A" localSheetId="0" hidden="1">#REF!</definedName>
    <definedName name="_10__123Graph_XChart_3A" hidden="1">#REF!</definedName>
    <definedName name="_103__123Graph_BSEIGNOR" localSheetId="0" hidden="1">#REF!</definedName>
    <definedName name="_103__123Graph_BSEIGNOR" hidden="1">#REF!</definedName>
    <definedName name="_104__123Graph_BWB_ADJ_PRJ" localSheetId="0" hidden="1">#REF!</definedName>
    <definedName name="_104__123Graph_BWB_ADJ_PRJ" hidden="1">#REF!</definedName>
    <definedName name="_105__123Graph_CMIMPMA_0" localSheetId="0" hidden="1">#REF!</definedName>
    <definedName name="_105__123Graph_CMIMPMA_0" hidden="1">#REF!</definedName>
    <definedName name="_11___123Graph_XChart_4A" localSheetId="0" hidden="1">#REF!</definedName>
    <definedName name="_11___123Graph_XChart_4A" hidden="1">#REF!</definedName>
    <definedName name="_11__123Graph_AWB_ADJ_PRJ" localSheetId="0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[5]EST_PB!$B$19:$D$19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localSheetId="0" hidden="1">#REF!</definedName>
    <definedName name="_11__123Graph_CChart_3A" hidden="1">#REF!</definedName>
    <definedName name="_11__123Graph_XCHART_1" localSheetId="0" hidden="1">#REF!</definedName>
    <definedName name="_11__123Graph_XCHART_1" hidden="1">#REF!</definedName>
    <definedName name="_11__123Graph_XChart_2A" localSheetId="0" hidden="1">#REF!</definedName>
    <definedName name="_11__123Graph_XChart_2A" hidden="1">#REF!</definedName>
    <definedName name="_11__123Graph_XChart_3A" localSheetId="0" hidden="1">#REF!</definedName>
    <definedName name="_11__123Graph_XChart_3A" hidden="1">#REF!</definedName>
    <definedName name="_11__123Graph_XChart_4A" localSheetId="0" hidden="1">#REF!</definedName>
    <definedName name="_11__123Graph_XChart_4A" hidden="1">#REF!</definedName>
    <definedName name="_11_0ju" localSheetId="0" hidden="1">#REF!</definedName>
    <definedName name="_11_0ju" hidden="1">#REF!</definedName>
    <definedName name="_116__123Graph_DGROWTH_CPI" localSheetId="0" hidden="1">#REF!</definedName>
    <definedName name="_116__123Graph_DGROWTH_CPI" hidden="1">#REF!</definedName>
    <definedName name="_117__123Graph_DMIMPMA_1" localSheetId="0" hidden="1">#REF!</definedName>
    <definedName name="_117__123Graph_DMIMPMA_1" hidden="1">#REF!</definedName>
    <definedName name="_118__123Graph_EMIMPMA_0" localSheetId="0" hidden="1">#REF!</definedName>
    <definedName name="_118__123Graph_EMIMPMA_0" hidden="1">#REF!</definedName>
    <definedName name="_119__123Graph_EMIMPMA_1" localSheetId="0" hidden="1">#REF!</definedName>
    <definedName name="_119__123Graph_EMIMPMA_1" hidden="1">#REF!</definedName>
    <definedName name="_12__123Graph_AWB_ADJ_PRJ" localSheetId="0" hidden="1">#REF!</definedName>
    <definedName name="_12__123Graph_AWB_ADJ_PRJ" hidden="1">#REF!</definedName>
    <definedName name="_12__123Graph_BCHART_1" localSheetId="0" hidden="1">#REF!</definedName>
    <definedName name="_12__123Graph_BCHART_1" hidden="1">#REF!</definedName>
    <definedName name="_12__123Graph_CCHART_1" localSheetId="0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[4]HIERRO!$B$51:$D$51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localSheetId="0" hidden="1">#REF!</definedName>
    <definedName name="_12__123Graph_DChart_1A" hidden="1">#REF!</definedName>
    <definedName name="_12__123Graph_XChart_1A" localSheetId="0" hidden="1">#REF!</definedName>
    <definedName name="_12__123Graph_XChart_1A" hidden="1">#REF!</definedName>
    <definedName name="_12__123Graph_XCHART_2" localSheetId="0" hidden="1">#REF!</definedName>
    <definedName name="_12__123Graph_XCHART_2" hidden="1">#REF!</definedName>
    <definedName name="_12__123Graph_XChart_3A" localSheetId="0" hidden="1">#REF!</definedName>
    <definedName name="_12__123Graph_XChart_3A" hidden="1">#REF!</definedName>
    <definedName name="_12__123Graph_XChart_4A" localSheetId="0" hidden="1">#REF!</definedName>
    <definedName name="_12__123Graph_XChart_4A" hidden="1">#REF!</definedName>
    <definedName name="_120__123Graph_FMIMPMA_0" localSheetId="0" hidden="1">#REF!</definedName>
    <definedName name="_120__123Graph_FMIMPMA_0" hidden="1">#REF!</definedName>
    <definedName name="_121__123Graph_XCHART_2" localSheetId="0" hidden="1">#REF!</definedName>
    <definedName name="_121__123Graph_XCHART_2" hidden="1">#REF!</definedName>
    <definedName name="_122__123Graph_XMIMPMA_0" localSheetId="0" hidden="1">#REF!</definedName>
    <definedName name="_122__123Graph_XMIMPMA_0" hidden="1">#REF!</definedName>
    <definedName name="_123__123Graph_XR_BMONEY" localSheetId="0" hidden="1">#REF!</definedName>
    <definedName name="_123__123Graph_XR_BMONEY" hidden="1">#REF!</definedName>
    <definedName name="_1234graph_b" localSheetId="0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[6]ipm90!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localSheetId="0" hidden="1">#REF!</definedName>
    <definedName name="_123Graph_A1" hidden="1">#REF!</definedName>
    <definedName name="_123graph_b" localSheetId="0" hidden="1">#REF!</definedName>
    <definedName name="_123graph_b" hidden="1">#REF!</definedName>
    <definedName name="_123graph_bgfs.3" localSheetId="0" hidden="1">#REF!</definedName>
    <definedName name="_123graph_bgfs.3" hidden="1">#REF!</definedName>
    <definedName name="_123Graph_BGFS.4" localSheetId="0" hidden="1">#REF!</definedName>
    <definedName name="_123Graph_BGFS.4" hidden="1">#REF!</definedName>
    <definedName name="_123GRAPH_BTAX1" localSheetId="0" hidden="1">#REF!</definedName>
    <definedName name="_123GRAPH_BTAX1" hidden="1">#REF!</definedName>
    <definedName name="_123GRAPH_C" localSheetId="0" hidden="1">#REF!</definedName>
    <definedName name="_123GRAPH_C" hidden="1">#REF!</definedName>
    <definedName name="_123GRAPH_CGFS.3" localSheetId="0" hidden="1">#REF!</definedName>
    <definedName name="_123GRAPH_CGFS.3" hidden="1">#REF!</definedName>
    <definedName name="_123Graph_CTAX1" localSheetId="0" hidden="1">#REF!</definedName>
    <definedName name="_123Graph_CTAX1" hidden="1">#REF!</definedName>
    <definedName name="_123GRAPH_CTAX2" localSheetId="0" hidden="1">#REF!</definedName>
    <definedName name="_123GRAPH_CTAX2" hidden="1">#REF!</definedName>
    <definedName name="_123GRAPH_D" localSheetId="0" hidden="1">#REF!</definedName>
    <definedName name="_123GRAPH_D" hidden="1">#REF!</definedName>
    <definedName name="_123GRAPH_DTAX1" localSheetId="0" hidden="1">#REF!</definedName>
    <definedName name="_123GRAPH_DTAX1" hidden="1">#REF!</definedName>
    <definedName name="_123Graph_E" localSheetId="0" hidden="1">#REF!</definedName>
    <definedName name="_123Graph_E" hidden="1">#REF!</definedName>
    <definedName name="_123GRAPH_ETAX2" localSheetId="0" hidden="1">#REF!</definedName>
    <definedName name="_123GRAPH_ETAX2" hidden="1">#REF!</definedName>
    <definedName name="_123GRAPH_F" localSheetId="0" hidden="1">#REF!</definedName>
    <definedName name="_123GRAPH_F" hidden="1">#REF!</definedName>
    <definedName name="_123GRAPH_K" localSheetId="0" hidden="1">#REF!</definedName>
    <definedName name="_123GRAPH_K" hidden="1">#REF!</definedName>
    <definedName name="_123GRAPH_X" localSheetId="0" hidden="1">#REF!</definedName>
    <definedName name="_123GRAPH_X" hidden="1">#REF!</definedName>
    <definedName name="_123GRAPH_XGFS.1" localSheetId="0" hidden="1">#REF!</definedName>
    <definedName name="_123GRAPH_XGFS.1" hidden="1">#REF!</definedName>
    <definedName name="_123GRAPH_XGFS.3" localSheetId="0" hidden="1">#REF!</definedName>
    <definedName name="_123GRAPH_XGFS.3" hidden="1">#REF!</definedName>
    <definedName name="_123gRAPH_XTAX1" localSheetId="0" hidden="1">#REF!</definedName>
    <definedName name="_123gRAPH_XTAX1" hidden="1">#REF!</definedName>
    <definedName name="_123GRAPH_XTAX2" localSheetId="0" hidden="1">#REF!</definedName>
    <definedName name="_123GRAPH_XTAX2" hidden="1">#REF!</definedName>
    <definedName name="_12no" localSheetId="0" hidden="1">#REF!</definedName>
    <definedName name="_12no" hidden="1">#REF!</definedName>
    <definedName name="_13__123Graph_BCHART_1" localSheetId="0" hidden="1">#REF!</definedName>
    <definedName name="_13__123Graph_BCHART_1" hidden="1">#REF!</definedName>
    <definedName name="_13__123Graph_BCHART_2" localSheetId="0" hidden="1">#REF!</definedName>
    <definedName name="_13__123Graph_BCHART_2" hidden="1">#REF!</definedName>
    <definedName name="_13__123Graph_CCHART_2" localSheetId="0" hidden="1">#REF!</definedName>
    <definedName name="_13__123Graph_CCHART_2" hidden="1">#REF!</definedName>
    <definedName name="_13__123Graph_DChart_2A" localSheetId="0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[4]HIERRO!$B$53:$D$53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localSheetId="0" hidden="1">#REF!</definedName>
    <definedName name="_13__123Graph_XChart_2A" hidden="1">#REF!</definedName>
    <definedName name="_13__123Graph_XChart_4A" localSheetId="0" hidden="1">#REF!</definedName>
    <definedName name="_13__123Graph_XChart_4A" hidden="1">#REF!</definedName>
    <definedName name="_134__123Graph_XREALEX_WAGE" localSheetId="0" hidden="1">#REF!</definedName>
    <definedName name="_134__123Graph_XREALEX_WAGE" hidden="1">#REF!</definedName>
    <definedName name="_14__123Graph_BCHART_2" localSheetId="0" hidden="1">#REF!</definedName>
    <definedName name="_14__123Graph_BCHART_2" hidden="1">#REF!</definedName>
    <definedName name="_14__123Graph_BWB_ADJ_PRJ" localSheetId="0" hidden="1">#REF!</definedName>
    <definedName name="_14__123Graph_BWB_ADJ_PRJ" hidden="1">#REF!</definedName>
    <definedName name="_14__123Graph_DChart_3A" localSheetId="0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[4]HIERRO!$B$53:$D$53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localSheetId="0" hidden="1">#REF!</definedName>
    <definedName name="_14__123Graph_XCHART_1" hidden="1">#REF!</definedName>
    <definedName name="_14__123Graph_XChart_1A" localSheetId="0" hidden="1">#REF!</definedName>
    <definedName name="_14__123Graph_XChart_1A" hidden="1">#REF!</definedName>
    <definedName name="_14__123Graph_XChart_3A" localSheetId="0" hidden="1">#REF!</definedName>
    <definedName name="_14__123Graph_XChart_3A" hidden="1">#REF!</definedName>
    <definedName name="_15__123Graph_CCHART_1" localSheetId="0" hidden="1">#REF!</definedName>
    <definedName name="_15__123Graph_CCHART_1" hidden="1">#REF!</definedName>
    <definedName name="_15__123Graph_EChart_1A" localSheetId="0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[7]HIERRO!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localSheetId="0" hidden="1">#REF!</definedName>
    <definedName name="_15__123Graph_XCHART_2" hidden="1">#REF!</definedName>
    <definedName name="_15__123Graph_XChart_2A" localSheetId="0" hidden="1">#REF!</definedName>
    <definedName name="_15__123Graph_XChart_2A" hidden="1">#REF!</definedName>
    <definedName name="_15__123Graph_XChart_4A" localSheetId="0" hidden="1">#REF!</definedName>
    <definedName name="_15__123Graph_XChart_4A" hidden="1">#REF!</definedName>
    <definedName name="_16__123Graph_CCHART_2" localSheetId="0" hidden="1">#REF!</definedName>
    <definedName name="_16__123Graph_CCHART_2" hidden="1">#REF!</definedName>
    <definedName name="_16__123Graph_EChart_2A" localSheetId="0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[4]COTIZAC!$B$6:$B$11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localSheetId="0" hidden="1">#REF!</definedName>
    <definedName name="_16__123Graph_XChart_1A" hidden="1">#REF!</definedName>
    <definedName name="_16__123Graph_XChart_3A" localSheetId="0" hidden="1">#REF!</definedName>
    <definedName name="_16__123Graph_XChart_3A" hidden="1">#REF!</definedName>
    <definedName name="_165_0ju" localSheetId="0" hidden="1">#REF!</definedName>
    <definedName name="_165_0ju" hidden="1">#REF!</definedName>
    <definedName name="_17__123Graph_EChart_3A" localSheetId="0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[4]COTIZAC!$D$6:$D$11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localSheetId="0" hidden="1">#REF!</definedName>
    <definedName name="_17__123Graph_XCHART_1" hidden="1">#REF!</definedName>
    <definedName name="_17__123Graph_XChart_4A" localSheetId="0" hidden="1">#REF!</definedName>
    <definedName name="_17__123Graph_XChart_4A" hidden="1">#REF!</definedName>
    <definedName name="_18__123Graph_FChart_1A" localSheetId="0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[4]COTIZAC!$C$6:$C$11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localSheetId="0" hidden="1">#REF!</definedName>
    <definedName name="_18__123Graph_XChart_1A" hidden="1">#REF!</definedName>
    <definedName name="_18__123Graph_XCHART_2" localSheetId="0" hidden="1">#REF!</definedName>
    <definedName name="_18__123Graph_XCHART_2" hidden="1">#REF!</definedName>
    <definedName name="_18__123Graph_XChart_2A" localSheetId="0" hidden="1">#REF!</definedName>
    <definedName name="_18__123Graph_XChart_2A" hidden="1">#REF!</definedName>
    <definedName name="_19__123Graph_FChart_2A" localSheetId="0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[4]COTIZAC!$F$6:$F$11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 localSheetId="0">#REF!</definedName>
    <definedName name="_1992">#REF!</definedName>
    <definedName name="_1993" localSheetId="0">#REF!</definedName>
    <definedName name="_1993">#REF!</definedName>
    <definedName name="_1994" localSheetId="0">#REF!</definedName>
    <definedName name="_1994">#REF!</definedName>
    <definedName name="_1995M1" localSheetId="0">#REF!</definedName>
    <definedName name="_1995M1">#REF!</definedName>
    <definedName name="_1Macros_Import_.qbop" localSheetId="0">#REF!</definedName>
    <definedName name="_1Macros_Import_.qbop">#REF!</definedName>
    <definedName name="_2_" localSheetId="0">#REF!</definedName>
    <definedName name="_2_">#REF!</definedName>
    <definedName name="_2___123Graph_AChart_2A" localSheetId="0" hidden="1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[2]Hoja3!$J$368:$J$408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localSheetId="0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[4]COTIZAC!$D$6:$D$11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localSheetId="0" hidden="1">#REF!</definedName>
    <definedName name="_2__123Graph_AChart_2A" hidden="1">#REF!</definedName>
    <definedName name="_2__123Graph_ACHART_8" localSheetId="0" hidden="1">#REF!</definedName>
    <definedName name="_2__123Graph_ACHART_8" hidden="1">#REF!</definedName>
    <definedName name="_2__123Graph_BCHART_1A" localSheetId="0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[3]Hoja3!$A$368:$A$408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localSheetId="0" hidden="1">#REF!</definedName>
    <definedName name="_20__123Graph_BWB_ADJ_PRJ" hidden="1">#REF!</definedName>
    <definedName name="_20__123Graph_FChart_3A" localSheetId="0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[4]COTIZAC!$E$6:$E$11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localSheetId="0" hidden="1">#REF!</definedName>
    <definedName name="_20__123Graph_XChart_2A" hidden="1">#REF!</definedName>
    <definedName name="_20__123Graph_XChart_3A" localSheetId="0" hidden="1">#REF!</definedName>
    <definedName name="_20__123Graph_XChart_3A" hidden="1">#REF!</definedName>
    <definedName name="_21__123Graph_BWB_ADJ_PRJ" localSheetId="0" hidden="1">#REF!</definedName>
    <definedName name="_21__123Graph_BWB_ADJ_PRJ" hidden="1">#REF!</definedName>
    <definedName name="_21__123Graph_CCHART_1" localSheetId="0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[4]COTIZAC!$G$6:$G$11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localSheetId="0" hidden="1">#REF!</definedName>
    <definedName name="_21__123Graph_XChart_1A" hidden="1">#REF!</definedName>
    <definedName name="_22__123Graph_CCHART_1" localSheetId="0" hidden="1">#REF!</definedName>
    <definedName name="_22__123Graph_CCHART_1" hidden="1">#REF!</definedName>
    <definedName name="_22__123Graph_CCHART_2" localSheetId="0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[4]COTIZAC!$H$6:$H$12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localSheetId="0" hidden="1">#REF!</definedName>
    <definedName name="_22__123Graph_XChart_2A" hidden="1">#REF!</definedName>
    <definedName name="_22__123Graph_XChart_3A" localSheetId="0" hidden="1">#REF!</definedName>
    <definedName name="_22__123Graph_XChart_3A" hidden="1">#REF!</definedName>
    <definedName name="_22__123Graph_XChart_4A" localSheetId="0" hidden="1">#REF!</definedName>
    <definedName name="_22__123Graph_XChart_4A" hidden="1">#REF!</definedName>
    <definedName name="_23__123Graph_CCHART_2" localSheetId="0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[4]COTIZAC!$A$6:$A$11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localSheetId="0" hidden="1">#REF!</definedName>
    <definedName name="_23__123Graph_XChart_3A" hidden="1">#REF!</definedName>
    <definedName name="_23Macros_Import_.qbop" localSheetId="0">#REF!</definedName>
    <definedName name="_23Macros_Import_.qbop">#REF!</definedName>
    <definedName name="_24__123Graph_ACHART_1" localSheetId="0" hidden="1">#REF!</definedName>
    <definedName name="_24__123Graph_ACHART_1" hidden="1">#REF!</definedName>
    <definedName name="_24__123Graph_XCHART_1" localSheetId="0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[4]COTIZAC!$A$6:$A$11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localSheetId="0" hidden="1">#REF!</definedName>
    <definedName name="_24__123Graph_XChart_4A" hidden="1">#REF!</definedName>
    <definedName name="_25__123Graph_ACHART_2" localSheetId="0" hidden="1">#REF!</definedName>
    <definedName name="_25__123Graph_ACHART_2" hidden="1">#REF!</definedName>
    <definedName name="_25__123Graph_XCHART_2" localSheetId="0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[4]COTIZAC!$A$6:$A$11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[4]COTIZAC!$A$6:$A$11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[4]COTIZAC!$A$6:$A$11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[4]COTIZAC!$A$6:$A$11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[4]COTIZAC!$A$6:$A$12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 localSheetId="0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 localSheetId="0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localSheetId="0" hidden="1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[2]Hoja3!$J$368:$J$408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localSheetId="0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[4]COTIZAC!$C$6:$C$11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localSheetId="0" hidden="1">#REF!</definedName>
    <definedName name="_3__123Graph_AChart_3A" hidden="1">#REF!</definedName>
    <definedName name="_3__123Graph_ACPI_ER_LOG" localSheetId="0" hidden="1">#REF!</definedName>
    <definedName name="_3__123Graph_ACPI_ER_LOG" hidden="1">#REF!</definedName>
    <definedName name="_3__123Graph_AGROWTH_CPI" localSheetId="0" hidden="1">#REF!</definedName>
    <definedName name="_3__123Graph_AGROWTH_CPI" hidden="1">#REF!</definedName>
    <definedName name="_3__123Graph_BCHART_1" localSheetId="0" hidden="1">#REF!</definedName>
    <definedName name="_3__123Graph_BCHART_1" hidden="1">#REF!</definedName>
    <definedName name="_3__123Graph_BCHART_8" localSheetId="0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[2]Hoja3!$A$368:$A$408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localSheetId="0" hidden="1">#REF!</definedName>
    <definedName name="_3__123Graph_XCHART_1A" hidden="1">#REF!</definedName>
    <definedName name="_3_0" localSheetId="0">#REF!</definedName>
    <definedName name="_3_0">#REF!</definedName>
    <definedName name="_3_to_6_months_Fixed_Account_1.1.2.2" localSheetId="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[7]HIERRO!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localSheetId="0" hidden="1">#REF!</definedName>
    <definedName name="_37__123Graph_ACPI_ER_LOG" hidden="1">#REF!</definedName>
    <definedName name="_4___123Graph_AChart_4A" localSheetId="0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[2]Hoja3!$J$368:$J$408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localSheetId="0" hidden="1">#REF!</definedName>
    <definedName name="_4__123Graph_ACHART_2" hidden="1">#REF!</definedName>
    <definedName name="_4__123Graph_AChart_2A" localSheetId="0" hidden="1">#REF!</definedName>
    <definedName name="_4__123Graph_AChart_2A" hidden="1">#REF!</definedName>
    <definedName name="_4__123Graph_AChart_3A" localSheetId="0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[4]COTIZAC!$F$6:$F$11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localSheetId="0" hidden="1">#REF!</definedName>
    <definedName name="_4__123Graph_AChart_4A" hidden="1">#REF!</definedName>
    <definedName name="_4__123Graph_AChart_4B" localSheetId="0" hidden="1">#REF!</definedName>
    <definedName name="_4__123Graph_AChart_4B" hidden="1">#REF!</definedName>
    <definedName name="_4__123Graph_BCHART_2" localSheetId="0" hidden="1">#REF!</definedName>
    <definedName name="_4__123Graph_BCHART_2" hidden="1">#REF!</definedName>
    <definedName name="_4__123Graph_BCPI_ER_LOG" localSheetId="0" hidden="1">#REF!</definedName>
    <definedName name="_4__123Graph_BCPI_ER_LOG" hidden="1">#REF!</definedName>
    <definedName name="_4__123Graph_CCHART_8" localSheetId="0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[2]Hoja3!$A$368:$A$408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 localSheetId="0">#REF!</definedName>
    <definedName name="_4_0">#REF!</definedName>
    <definedName name="_48__123Graph_AGROWTH_CPI" localSheetId="0" hidden="1">#REF!</definedName>
    <definedName name="_48__123Graph_AGROWTH_CPI" hidden="1">#REF!</definedName>
    <definedName name="_49__123Graph_AIBA_IBRD" localSheetId="0" hidden="1">#REF!</definedName>
    <definedName name="_49__123Graph_AIBA_IBRD" hidden="1">#REF!</definedName>
    <definedName name="_5___123Graph_BChart_1A" localSheetId="0" hidden="1">#REF!</definedName>
    <definedName name="_5___123Graph_BChart_1A" hidden="1">#REF!</definedName>
    <definedName name="_5__123Graph_ACHART_2" localSheetId="0" hidden="1">#REF!</definedName>
    <definedName name="_5__123Graph_ACHART_2" hidden="1">#REF!</definedName>
    <definedName name="_5__123Graph_AChart_4A" localSheetId="0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[4]COTIZAC!$E$6:$E$11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localSheetId="0" hidden="1">#REF!</definedName>
    <definedName name="_5__123Graph_AChart_5H" hidden="1">#REF!</definedName>
    <definedName name="_5__123Graph_BChart_1A" localSheetId="0" hidden="1">#REF!</definedName>
    <definedName name="_5__123Graph_BChart_1A" hidden="1">#REF!</definedName>
    <definedName name="_5__123Graph_BIBA_IBRD" localSheetId="0" hidden="1">#REF!</definedName>
    <definedName name="_5__123Graph_BIBA_IBRD" hidden="1">#REF!</definedName>
    <definedName name="_5__123Graph_CCHART_1" localSheetId="0" hidden="1">#REF!</definedName>
    <definedName name="_5__123Graph_CCHART_1" hidden="1">#REF!</definedName>
    <definedName name="_5__123Graph_DCHART_8" localSheetId="0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[2]Hoja3!$A$368:$A$408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localSheetId="0" hidden="1">#REF!</definedName>
    <definedName name="_50__123Graph_AINVENT_SALES" hidden="1">#REF!</definedName>
    <definedName name="_51__123Graph_AMIMPMA_1" localSheetId="0" hidden="1">#REF!</definedName>
    <definedName name="_51__123Graph_AMIMPMA_1" hidden="1">#REF!</definedName>
    <definedName name="_52__123Graph_ANDA_OIN" localSheetId="0" hidden="1">#REF!</definedName>
    <definedName name="_52__123Graph_ANDA_OIN" hidden="1">#REF!</definedName>
    <definedName name="_53__123Graph_AR_BMONEY" localSheetId="0" hidden="1">#REF!</definedName>
    <definedName name="_53__123Graph_AR_BMONEY" hidden="1">#REF!</definedName>
    <definedName name="_6___123Graph_BChart_3A" localSheetId="0" hidden="1">#REF!</definedName>
    <definedName name="_6___123Graph_BChart_3A" hidden="1">#REF!</definedName>
    <definedName name="_6__123Graph_AChart_3A" localSheetId="0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[4]COTIZAC!$G$6:$G$11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localSheetId="0" hidden="1">#REF!</definedName>
    <definedName name="_6__123Graph_AIBA_IBRD" hidden="1">#REF!</definedName>
    <definedName name="_6__123Graph_BCHART_1" localSheetId="0" hidden="1">#REF!</definedName>
    <definedName name="_6__123Graph_BCHART_1" hidden="1">#REF!</definedName>
    <definedName name="_6__123Graph_BChart_1A" localSheetId="0" hidden="1">#REF!</definedName>
    <definedName name="_6__123Graph_BChart_1A" hidden="1">#REF!</definedName>
    <definedName name="_6__123Graph_BChart_3A" localSheetId="0" hidden="1">#REF!</definedName>
    <definedName name="_6__123Graph_BChart_3A" hidden="1">#REF!</definedName>
    <definedName name="_6__123Graph_CCHART_2" localSheetId="0" hidden="1">#REF!</definedName>
    <definedName name="_6__123Graph_CCHART_2" hidden="1">#REF!</definedName>
    <definedName name="_6__123Graph_DGROWTH_CPI" localSheetId="0" hidden="1">#REF!</definedName>
    <definedName name="_6__123Graph_DGROWTH_CPI" hidden="1">#REF!</definedName>
    <definedName name="_6__123Graph_XCHART_8" localSheetId="0" hidden="1">#REF!</definedName>
    <definedName name="_6__123Graph_XCHART_8" hidden="1">#REF!</definedName>
    <definedName name="_6_0" localSheetId="0">#REF!</definedName>
    <definedName name="_6_0">#REF!</definedName>
    <definedName name="_6_months_to_1_year_Fixed_Account_1.1.2.3" localSheetId="0">#REF!</definedName>
    <definedName name="_6_months_to_1_year_Fixed_Account_1.1.2.3">#REF!</definedName>
    <definedName name="_64__123Graph_ASEIGNOR" localSheetId="0" hidden="1">#REF!</definedName>
    <definedName name="_64__123Graph_ASEIGNOR" hidden="1">#REF!</definedName>
    <definedName name="_65__123Graph_AWB_ADJ_PRJ" localSheetId="0" hidden="1">#REF!</definedName>
    <definedName name="_65__123Graph_AWB_ADJ_PRJ" hidden="1">#REF!</definedName>
    <definedName name="_66__123Graph_BCHART_1" localSheetId="0" hidden="1">#REF!</definedName>
    <definedName name="_66__123Graph_BCHART_1" hidden="1">#REF!</definedName>
    <definedName name="_67__123Graph_BCHART_2" localSheetId="0" hidden="1">#REF!</definedName>
    <definedName name="_67__123Graph_BCHART_2" hidden="1">#REF!</definedName>
    <definedName name="_6Macros_Import_.qbop" localSheetId="0">#REF!</definedName>
    <definedName name="_6Macros_Import_.qbop">#REF!</definedName>
    <definedName name="_7___123Graph_BChart_4A" localSheetId="0" hidden="1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[4]COTIZAC!$H$6:$H$12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localSheetId="0" hidden="1">#REF!</definedName>
    <definedName name="_7__123Graph_BCHART_2" hidden="1">#REF!</definedName>
    <definedName name="_7__123Graph_BChart_2A" localSheetId="0" hidden="1">#REF!</definedName>
    <definedName name="_7__123Graph_BChart_2A" hidden="1">#REF!</definedName>
    <definedName name="_7__123Graph_BChart_4A" localSheetId="0" hidden="1">#REF!</definedName>
    <definedName name="_7__123Graph_BChart_4A" hidden="1">#REF!</definedName>
    <definedName name="_7__123Graph_XCHART_1" localSheetId="0" hidden="1">#REF!</definedName>
    <definedName name="_7__123Graph_XCHART_1" hidden="1">#REF!</definedName>
    <definedName name="_7__123Graph_XREALEX_WAGE" localSheetId="0" hidden="1">#REF!</definedName>
    <definedName name="_7__123Graph_XREALEX_WAGE" hidden="1">#REF!</definedName>
    <definedName name="_79__123Graph_BCPI_ER_LOG" localSheetId="0" hidden="1">#REF!</definedName>
    <definedName name="_79__123Graph_BCPI_ER_LOG" hidden="1">#REF!</definedName>
    <definedName name="_8___123Graph_XChart_1A" localSheetId="0" hidden="1">#REF!</definedName>
    <definedName name="_8___123Graph_XChart_1A" hidden="1">#REF!</definedName>
    <definedName name="_8__123Graph_AChart_4A" localSheetId="0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[4]HIERRO!$B$47:$D$47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localSheetId="0" hidden="1">#REF!</definedName>
    <definedName name="_8__123Graph_AIBA_IBRD" hidden="1">#REF!</definedName>
    <definedName name="_8__123Graph_AWB_ADJ_PRJ" localSheetId="0" hidden="1">#REF!</definedName>
    <definedName name="_8__123Graph_AWB_ADJ_PRJ" hidden="1">#REF!</definedName>
    <definedName name="_8__123Graph_BCHART_1" localSheetId="0" hidden="1">#REF!</definedName>
    <definedName name="_8__123Graph_BCHART_1" hidden="1">#REF!</definedName>
    <definedName name="_8__123Graph_BChart_3A" localSheetId="0" hidden="1">#REF!</definedName>
    <definedName name="_8__123Graph_BChart_3A" hidden="1">#REF!</definedName>
    <definedName name="_8__123Graph_XChart_1A" localSheetId="0" hidden="1">#REF!</definedName>
    <definedName name="_8__123Graph_XChart_1A" hidden="1">#REF!</definedName>
    <definedName name="_8__123Graph_XCHART_2" localSheetId="0" hidden="1">#REF!</definedName>
    <definedName name="_8__123Graph_XCHART_2" hidden="1">#REF!</definedName>
    <definedName name="_9___123Graph_XChart_2A" localSheetId="0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[5]EST_PB!$B$18:$D$18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localSheetId="0" hidden="1">#REF!</definedName>
    <definedName name="_9__123Graph_BCHART_2" hidden="1">#REF!</definedName>
    <definedName name="_9__123Graph_CCHART_1" localSheetId="0" hidden="1">#REF!</definedName>
    <definedName name="_9__123Graph_CCHART_1" hidden="1">#REF!</definedName>
    <definedName name="_9__123Graph_CChart_1A" localSheetId="0" hidden="1">#REF!</definedName>
    <definedName name="_9__123Graph_CChart_1A" hidden="1">#REF!</definedName>
    <definedName name="_9__123Graph_XChart_1A" localSheetId="0" hidden="1">#REF!</definedName>
    <definedName name="_9__123Graph_XChart_1A" hidden="1">#REF!</definedName>
    <definedName name="_9__123Graph_XChart_2A" localSheetId="0" hidden="1">#REF!</definedName>
    <definedName name="_9__123Graph_XChart_2A" hidden="1">#REF!</definedName>
    <definedName name="_90__123Graph_BIBA_IBRD" localSheetId="0" hidden="1">#REF!</definedName>
    <definedName name="_90__123Graph_BIBA_IBRD" hidden="1">#REF!</definedName>
    <definedName name="_91__123Graph_BNDA_OIN" localSheetId="0" hidden="1">#REF!</definedName>
    <definedName name="_91__123Graph_BNDA_OIN" hidden="1">#REF!</definedName>
    <definedName name="_92__123Graph_BR_BMONEY" localSheetId="0" hidden="1">#REF!</definedName>
    <definedName name="_92__123Graph_BR_BMONEY" hidden="1">#REF!</definedName>
    <definedName name="_A926788" localSheetId="0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 localSheetId="0">#REF!</definedName>
    <definedName name="_BKI04">#REF!</definedName>
    <definedName name="_BKI05" localSheetId="0">#REF!</definedName>
    <definedName name="_BKI05">#REF!</definedName>
    <definedName name="_BKI06" localSheetId="0">#REF!</definedName>
    <definedName name="_BKI06">#REF!</definedName>
    <definedName name="_BKI07" localSheetId="0">#REF!</definedName>
    <definedName name="_BKI07">#REF!</definedName>
    <definedName name="_BKI08" localSheetId="0">#REF!</definedName>
    <definedName name="_BKI08">#REF!</definedName>
    <definedName name="_BKI09" localSheetId="0">#REF!</definedName>
    <definedName name="_BKI09">#REF!</definedName>
    <definedName name="_BKWH" localSheetId="0">#REF!</definedName>
    <definedName name="_BKWH">#REF!</definedName>
    <definedName name="_bol52" localSheetId="0">#REF!</definedName>
    <definedName name="_bol52">#REF!</definedName>
    <definedName name="_BOP1" localSheetId="0">#REF!</definedName>
    <definedName name="_BOP1">#REF!</definedName>
    <definedName name="_BOP2" localSheetId="0">#REF!</definedName>
    <definedName name="_BOP2">#REF!</definedName>
    <definedName name="_BTP1" localSheetId="0">#REF!</definedName>
    <definedName name="_BTP1">#REF!</definedName>
    <definedName name="_BTP2" localSheetId="0">#REF!</definedName>
    <definedName name="_BTP2">#REF!</definedName>
    <definedName name="_CDB1" localSheetId="0">#REF!</definedName>
    <definedName name="_CDB1">#REF!</definedName>
    <definedName name="_CDB2" localSheetId="0">#REF!</definedName>
    <definedName name="_CDB2">#REF!</definedName>
    <definedName name="_cdr2" localSheetId="0">#REF!</definedName>
    <definedName name="_cdr2">#REF!</definedName>
    <definedName name="_Cdr7" localSheetId="0">#REF!</definedName>
    <definedName name="_Cdr7">#REF!</definedName>
    <definedName name="_Cdr8" localSheetId="0">#REF!</definedName>
    <definedName name="_Cdr8">#REF!</definedName>
    <definedName name="_CND04" localSheetId="0">#REF!</definedName>
    <definedName name="_CND04">#REF!</definedName>
    <definedName name="_CND05" localSheetId="0">#REF!</definedName>
    <definedName name="_CND05">#REF!</definedName>
    <definedName name="_CND06" localSheetId="0">#REF!</definedName>
    <definedName name="_CND06">#REF!</definedName>
    <definedName name="_CND07" localSheetId="0">#REF!</definedName>
    <definedName name="_CND07">#REF!</definedName>
    <definedName name="_dez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0" hidden="1">#REF!</definedName>
    <definedName name="_Dist_Bin" hidden="1">#REF!</definedName>
    <definedName name="_Dist_Values" localSheetId="0" hidden="1">#REF!</definedName>
    <definedName name="_Dist_Values" hidden="1">#REF!</definedName>
    <definedName name="_DLX1.USE" localSheetId="0">#REF!</definedName>
    <definedName name="_DLX1.USE">#REF!</definedName>
    <definedName name="_DLX10.USE" localSheetId="0">#REF!</definedName>
    <definedName name="_DLX10.USE">#REF!</definedName>
    <definedName name="_DLX11.USE" localSheetId="0">#REF!</definedName>
    <definedName name="_DLX11.USE">#REF!</definedName>
    <definedName name="_DLX12.USE" localSheetId="0">#REF!</definedName>
    <definedName name="_DLX12.USE">#REF!</definedName>
    <definedName name="_DLX13.USE" localSheetId="0">#REF!</definedName>
    <definedName name="_DLX13.USE">#REF!</definedName>
    <definedName name="_DLX14.USE" localSheetId="0">#REF!</definedName>
    <definedName name="_DLX14.USE">#REF!</definedName>
    <definedName name="_DLX15.USE" localSheetId="0">#REF!</definedName>
    <definedName name="_DLX15.USE">#REF!</definedName>
    <definedName name="_DLX16.USE" localSheetId="0">#REF!</definedName>
    <definedName name="_DLX16.USE">#REF!</definedName>
    <definedName name="_DLX2.USE" localSheetId="0">#REF!</definedName>
    <definedName name="_DLX2.USE">#REF!</definedName>
    <definedName name="_DLX20.USE" localSheetId="0">#REF!</definedName>
    <definedName name="_DLX20.USE">#REF!</definedName>
    <definedName name="_DLX21.USE" localSheetId="0">#REF!</definedName>
    <definedName name="_DLX21.USE">#REF!</definedName>
    <definedName name="_DLX22.USE" localSheetId="0">#REF!</definedName>
    <definedName name="_DLX22.USE">#REF!</definedName>
    <definedName name="_DLX24.USE" localSheetId="0">#REF!</definedName>
    <definedName name="_DLX24.USE">#REF!</definedName>
    <definedName name="_DLX25.USE" localSheetId="0">#REF!</definedName>
    <definedName name="_DLX25.USE">#REF!</definedName>
    <definedName name="_DLX27.USE" localSheetId="0">#REF!</definedName>
    <definedName name="_DLX27.USE">#REF!</definedName>
    <definedName name="_DLX3.USE" localSheetId="0">#REF!</definedName>
    <definedName name="_DLX3.USE">#REF!</definedName>
    <definedName name="_DLX34.USE" localSheetId="0">#REF!</definedName>
    <definedName name="_DLX34.USE">#REF!</definedName>
    <definedName name="_DLX4.USE" localSheetId="0">#REF!</definedName>
    <definedName name="_DLX4.USE">#REF!</definedName>
    <definedName name="_DLX5.USE" localSheetId="0">#REF!</definedName>
    <definedName name="_DLX5.USE">#REF!</definedName>
    <definedName name="_DLX6.USE" localSheetId="0">#REF!</definedName>
    <definedName name="_DLX6.USE">#REF!</definedName>
    <definedName name="_DLX7.USE" localSheetId="0">#REF!</definedName>
    <definedName name="_DLX7.USE">#REF!</definedName>
    <definedName name="_DLX8.USE" localSheetId="0">#REF!</definedName>
    <definedName name="_DLX8.USE">#REF!</definedName>
    <definedName name="_DLX9.USE" localSheetId="0">#REF!</definedName>
    <definedName name="_DLX9.USE">#REF!</definedName>
    <definedName name="_Dur1" localSheetId="0">#REF!</definedName>
    <definedName name="_Dur1">#REF!</definedName>
    <definedName name="_EXP5" localSheetId="0">#REF!</definedName>
    <definedName name="_EXP5">#REF!</definedName>
    <definedName name="_EXP6" localSheetId="0">#REF!</definedName>
    <definedName name="_EXP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 localSheetId="0">#REF!</definedName>
    <definedName name="_F1989_">#REF!</definedName>
    <definedName name="_F1990_" localSheetId="0">#REF!</definedName>
    <definedName name="_F1990_">#REF!</definedName>
    <definedName name="_F1991_" localSheetId="0">#REF!</definedName>
    <definedName name="_F1991_">#REF!</definedName>
    <definedName name="_f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localSheetId="0" hidden="1">#REF!</definedName>
    <definedName name="_Fill1" hidden="1">#REF!</definedName>
    <definedName name="_Filler" localSheetId="0" hidden="1">#REF!</definedName>
    <definedName name="_Filler" hidden="1">#REF!</definedName>
    <definedName name="_FILLL" localSheetId="0" hidden="1">#REF!</definedName>
    <definedName name="_FILLL" hidden="1">#REF!</definedName>
    <definedName name="_filterd" localSheetId="0" hidden="1">#REF!</definedName>
    <definedName name="_filterd" hidden="1">#REF!</definedName>
    <definedName name="_xlnm._FilterDatabase" localSheetId="0" hidden="1">#REF!</definedName>
    <definedName name="_xlnm._FilterDatabase" hidden="1">#REF!</definedName>
    <definedName name="_fin1" localSheetId="0">#REF!</definedName>
    <definedName name="_fin1">#REF!</definedName>
    <definedName name="_fin2" localSheetId="0">#REF!</definedName>
    <definedName name="_fin2">#REF!</definedName>
    <definedName name="_fin3" localSheetId="0">#REF!</definedName>
    <definedName name="_fin3">#REF!</definedName>
    <definedName name="_fin4" localSheetId="0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 localSheetId="0">#REF!</definedName>
    <definedName name="_GDP90">#REF!</definedName>
    <definedName name="_ge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0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0">#REF!</definedName>
    <definedName name="_ids1">#REF!</definedName>
    <definedName name="_IFR2">#N/A</definedName>
    <definedName name="_IFR22">#N/A</definedName>
    <definedName name="_IFR23">#N/A</definedName>
    <definedName name="_Imp1" localSheetId="0">#REF!</definedName>
    <definedName name="_Imp1">#REF!</definedName>
    <definedName name="_IMP10" localSheetId="0">#REF!</definedName>
    <definedName name="_IMP10">#REF!</definedName>
    <definedName name="_Imp2" localSheetId="0">#REF!</definedName>
    <definedName name="_Imp2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ind1" localSheetId="0">#REF!</definedName>
    <definedName name="_ind1">#REF!</definedName>
    <definedName name="_ini1" localSheetId="0">#REF!</definedName>
    <definedName name="_ini1">#REF!</definedName>
    <definedName name="_ini2" localSheetId="0">#REF!</definedName>
    <definedName name="_ini2">#REF!</definedName>
    <definedName name="_ini3" localSheetId="0">#REF!</definedName>
    <definedName name="_ini3">#REF!</definedName>
    <definedName name="_ini4" localSheetId="0">#REF!</definedName>
    <definedName name="_ini4">#REF!</definedName>
    <definedName name="_inp2" localSheetId="0">#REF!</definedName>
    <definedName name="_inp2">#REF!</definedName>
    <definedName name="_i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[8]Data!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[8]Data!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 localSheetId="0">{"Main Economic Indicators",#N/A,FALSE,"C"}</definedName>
    <definedName name="_lo2">{"Main Economic Indicators",#N/A,FALSE,"C"}</definedName>
    <definedName name="_loi3" localSheetId="0">{"Main Economic Indicators",#N/A,FALSE,"C"}</definedName>
    <definedName name="_loi3">{"Main Economic Indicators",#N/A,FALSE,"C"}</definedName>
    <definedName name="_LOOKUP" localSheetId="0">#REF!</definedName>
    <definedName name="_LOOKUP">#REF!</definedName>
    <definedName name="_Mai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[9]Asfalto!$T$7:$U$8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[9]Asfalto!$T$10:$T$10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[9]Asfalto!$T$10:$U$11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[9]Asfalto!$V$7:$V$7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[9]Asfalto!$W$7:$W$8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 localSheetId="0">#REF!</definedName>
    <definedName name="_mof2">#REF!</definedName>
    <definedName name="_MP04" localSheetId="0">#REF!</definedName>
    <definedName name="_MP04">#REF!</definedName>
    <definedName name="_MP05" localSheetId="0">#REF!</definedName>
    <definedName name="_MP05">#REF!</definedName>
    <definedName name="_MP06" localSheetId="0">#REF!</definedName>
    <definedName name="_MP06">#REF!</definedName>
    <definedName name="_MP07" localSheetId="0">#REF!</definedName>
    <definedName name="_MP07">#REF!</definedName>
    <definedName name="_MP08" localSheetId="0">#REF!</definedName>
    <definedName name="_MP08">#REF!</definedName>
    <definedName name="_mp09" localSheetId="0">#REF!</definedName>
    <definedName name="_mp09">#REF!</definedName>
    <definedName name="_MTS2" localSheetId="0">#REF!</definedName>
    <definedName name="_MTS2">#REF!</definedName>
    <definedName name="_new1">#N/A</definedName>
    <definedName name="_NFA1" localSheetId="0">#REF!</definedName>
    <definedName name="_NFA1">#REF!</definedName>
    <definedName name="_Order1" hidden="1">255</definedName>
    <definedName name="_Order2" hidden="1">255</definedName>
    <definedName name="_PAG2" localSheetId="0">#REF!</definedName>
    <definedName name="_PAG2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0">#REF!</definedName>
    <definedName name="_PAG7">#REF!</definedName>
    <definedName name="_Parse_In" localSheetId="0" hidden="1">#REF!</definedName>
    <definedName name="_Parse_In" hidden="1">#REF!</definedName>
    <definedName name="_Parse_Out" localSheetId="0" hidden="1">#REF!</definedName>
    <definedName name="_Parse_Out" hidden="1">#REF!</definedName>
    <definedName name="_PIB04" localSheetId="0">#REF!</definedName>
    <definedName name="_PIB04">#REF!</definedName>
    <definedName name="_PIB06" localSheetId="0">#REF!</definedName>
    <definedName name="_PIB06">#REF!</definedName>
    <definedName name="_PIB08" localSheetId="0">#REF!</definedName>
    <definedName name="_PIB08">#REF!</definedName>
    <definedName name="_prt1" localSheetId="0">#REF!</definedName>
    <definedName name="_prt1">#REF!</definedName>
    <definedName name="_prt2" localSheetId="0">#REF!</definedName>
    <definedName name="_prt2">#REF!</definedName>
    <definedName name="_prt3" localSheetId="0">#REF!</definedName>
    <definedName name="_prt3">#REF!</definedName>
    <definedName name="_prt4" localSheetId="0">#REF!</definedName>
    <definedName name="_prt4">#REF!</definedName>
    <definedName name="_prt5" localSheetId="0">#REF!</definedName>
    <definedName name="_prt5">#REF!</definedName>
    <definedName name="_prt6" localSheetId="0">#REF!</definedName>
    <definedName name="_prt6">#REF!</definedName>
    <definedName name="_prt7" localSheetId="0">#REF!</definedName>
    <definedName name="_prt7">#REF!</definedName>
    <definedName name="_prt8" localSheetId="0">#REF!</definedName>
    <definedName name="_prt8">#REF!</definedName>
    <definedName name="_red16" localSheetId="0">#REF!</definedName>
    <definedName name="_red16">#REF!</definedName>
    <definedName name="_red17" localSheetId="0">#REF!</definedName>
    <definedName name="_red17">#REF!</definedName>
    <definedName name="_red18" localSheetId="0">#REF!</definedName>
    <definedName name="_red18">#REF!</definedName>
    <definedName name="_red19" localSheetId="0">#REF!</definedName>
    <definedName name="_red19">#REF!</definedName>
    <definedName name="_red2" localSheetId="0">#REF!</definedName>
    <definedName name="_red2">#REF!</definedName>
    <definedName name="_red20" localSheetId="0">#REF!</definedName>
    <definedName name="_red20">#REF!</definedName>
    <definedName name="_red22" localSheetId="0">#REF!</definedName>
    <definedName name="_red22">#REF!</definedName>
    <definedName name="_RED3">"Check Box 8"</definedName>
    <definedName name="_red4" localSheetId="0">#REF!</definedName>
    <definedName name="_red4">#REF!</definedName>
    <definedName name="_Regression_Int" hidden="1">1</definedName>
    <definedName name="_Regression_Out" localSheetId="0" hidden="1">#REF!</definedName>
    <definedName name="_Regression_Out" hidden="1">#REF!</definedName>
    <definedName name="_Regression_X" localSheetId="0" hidden="1">#REF!</definedName>
    <definedName name="_Regression_X" hidden="1">#REF!</definedName>
    <definedName name="_Regression_Y" localSheetId="0" hidden="1">#REF!</definedName>
    <definedName name="_Regression_Y" hidden="1">#REF!</definedName>
    <definedName name="_RES2" localSheetId="0">#REF!</definedName>
    <definedName name="_RES2">#REF!</definedName>
    <definedName name="_RM1" localSheetId="0">#REF!</definedName>
    <definedName name="_RM1">#REF!</definedName>
    <definedName name="_RM2" localSheetId="0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localSheetId="0" hidden="1">{"Minpmon",#N/A,FALSE,"Monthinput"}</definedName>
    <definedName name="_SRT11" hidden="1">{"Minpmon",#N/A,FALSE,"Monthinput"}</definedName>
    <definedName name="_tab06" localSheetId="0">#REF!</definedName>
    <definedName name="_tab06">#REF!</definedName>
    <definedName name="_tab07" localSheetId="0">#REF!</definedName>
    <definedName name="_tab07">#REF!</definedName>
    <definedName name="_TAB1" localSheetId="0">#REF!</definedName>
    <definedName name="_TAB1">#REF!</definedName>
    <definedName name="_TAB10" localSheetId="0">#REF!</definedName>
    <definedName name="_TAB10">#REF!</definedName>
    <definedName name="_TAB11" localSheetId="0">#REF!</definedName>
    <definedName name="_TAB11">#REF!</definedName>
    <definedName name="_TAB12" localSheetId="0">#REF!</definedName>
    <definedName name="_TAB12">#REF!</definedName>
    <definedName name="_tab13" localSheetId="0">#REF!</definedName>
    <definedName name="_tab13">#REF!</definedName>
    <definedName name="_tab14" localSheetId="0">#REF!</definedName>
    <definedName name="_tab14">#REF!</definedName>
    <definedName name="_tab15" localSheetId="0">#REF!</definedName>
    <definedName name="_tab15">#REF!</definedName>
    <definedName name="_tab156456" localSheetId="0">#REF!</definedName>
    <definedName name="_tab156456">#REF!</definedName>
    <definedName name="_TAB16" localSheetId="0">#REF!</definedName>
    <definedName name="_TAB16">#REF!</definedName>
    <definedName name="_tab17" localSheetId="0">#REF!</definedName>
    <definedName name="_tab17">#REF!</definedName>
    <definedName name="_tab18" localSheetId="0">#REF!</definedName>
    <definedName name="_tab18">#REF!</definedName>
    <definedName name="_Tab19" localSheetId="0">#REF!</definedName>
    <definedName name="_Tab19">#REF!</definedName>
    <definedName name="_Tab2" localSheetId="0">#REF!</definedName>
    <definedName name="_Tab2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5" localSheetId="0">#REF!</definedName>
    <definedName name="_tab25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36" localSheetId="0">#REF!</definedName>
    <definedName name="_tab36">#REF!</definedName>
    <definedName name="_tab37" localSheetId="0">#REF!</definedName>
    <definedName name="_tab37">#REF!</definedName>
    <definedName name="_tab38" localSheetId="0">#REF!</definedName>
    <definedName name="_tab38">#REF!</definedName>
    <definedName name="_tab39" localSheetId="0">#REF!</definedName>
    <definedName name="_tab39">#REF!</definedName>
    <definedName name="_TAB4" localSheetId="0">#REF!</definedName>
    <definedName name="_TAB4">#REF!</definedName>
    <definedName name="_tab40" localSheetId="0">#REF!</definedName>
    <definedName name="_tab40">#REF!</definedName>
    <definedName name="_tab41" localSheetId="0">#REF!</definedName>
    <definedName name="_tab41">#REF!</definedName>
    <definedName name="_tab42" localSheetId="0">#REF!</definedName>
    <definedName name="_tab42">#REF!</definedName>
    <definedName name="_tab44" localSheetId="0">#REF!</definedName>
    <definedName name="_tab44">#REF!</definedName>
    <definedName name="_tab45" localSheetId="0">#REF!</definedName>
    <definedName name="_tab45">#REF!</definedName>
    <definedName name="_tab47" localSheetId="0">#REF!</definedName>
    <definedName name="_tab47">#REF!</definedName>
    <definedName name="_tab48" localSheetId="0">#REF!</definedName>
    <definedName name="_tab48">#REF!</definedName>
    <definedName name="_tab49" localSheetId="0">#REF!</definedName>
    <definedName name="_tab49">#REF!</definedName>
    <definedName name="_TAB5" localSheetId="0">#REF!</definedName>
    <definedName name="_TAB5">#REF!</definedName>
    <definedName name="_tab50" localSheetId="0">#REF!</definedName>
    <definedName name="_tab50">#REF!</definedName>
    <definedName name="_tab51" localSheetId="0">#REF!</definedName>
    <definedName name="_tab51">#REF!</definedName>
    <definedName name="_tab52" localSheetId="0">#REF!</definedName>
    <definedName name="_tab52">#REF!</definedName>
    <definedName name="_tab53" localSheetId="0">#REF!</definedName>
    <definedName name="_tab53">#REF!</definedName>
    <definedName name="_Tab6" localSheetId="0">#REF!</definedName>
    <definedName name="_Tab6">#REF!</definedName>
    <definedName name="_TAB7" localSheetId="0">#REF!</definedName>
    <definedName name="_TAB7">#REF!</definedName>
    <definedName name="_TAB8" localSheetId="0">#REF!</definedName>
    <definedName name="_TAB8">#REF!</definedName>
    <definedName name="_tab9" localSheetId="0">#REF!</definedName>
    <definedName name="_tab9">#REF!</definedName>
    <definedName name="_TB1" localSheetId="0">#REF!</definedName>
    <definedName name="_TB1">#REF!</definedName>
    <definedName name="_TB2" localSheetId="0">#REF!</definedName>
    <definedName name="_TB2">#REF!</definedName>
    <definedName name="_TB3" localSheetId="0">#REF!</definedName>
    <definedName name="_TB3">#REF!</definedName>
    <definedName name="_TB4" localSheetId="0">#REF!</definedName>
    <definedName name="_TB4">#REF!</definedName>
    <definedName name="_TB5" localSheetId="0">#REF!</definedName>
    <definedName name="_TB5">#REF!</definedName>
    <definedName name="_TB6" localSheetId="0">#REF!</definedName>
    <definedName name="_TB6">#REF!</definedName>
    <definedName name="_TB7" localSheetId="0">#REF!</definedName>
    <definedName name="_TB7">#REF!</definedName>
    <definedName name="_TB8" localSheetId="0">#REF!</definedName>
    <definedName name="_TB8">#REF!</definedName>
    <definedName name="_TC1" localSheetId="0">#REF!</definedName>
    <definedName name="_TC1">#REF!</definedName>
    <definedName name="_tc2" localSheetId="0">#REF!</definedName>
    <definedName name="_tc2">#REF!</definedName>
    <definedName name="_tc3" localSheetId="0">#REF!</definedName>
    <definedName name="_tc3">#REF!</definedName>
    <definedName name="_ty" localSheetId="0" hidden="1">#REF!</definedName>
    <definedName name="_ty" hidden="1">#REF!</definedName>
    <definedName name="_UK1" localSheetId="0">#REF!</definedName>
    <definedName name="_UK1">#REF!</definedName>
    <definedName name="_WEO1" localSheetId="0">#REF!</definedName>
    <definedName name="_WEO1">#REF!</definedName>
    <definedName name="_WEO2" localSheetId="0">#REF!</definedName>
    <definedName name="_WEO2">#REF!</definedName>
    <definedName name="_YR0110" localSheetId="0">#REF!</definedName>
    <definedName name="_YR0110">#REF!</definedName>
    <definedName name="_YR89" localSheetId="0">#REF!</definedName>
    <definedName name="_YR89">#REF!</definedName>
    <definedName name="_YR90" localSheetId="0">#REF!</definedName>
    <definedName name="_YR90">#REF!</definedName>
    <definedName name="_YR91" localSheetId="0">#REF!</definedName>
    <definedName name="_YR91">#REF!</definedName>
    <definedName name="_YR92" localSheetId="0">#REF!</definedName>
    <definedName name="_YR92">#REF!</definedName>
    <definedName name="_YR93" localSheetId="0">#REF!</definedName>
    <definedName name="_YR93">#REF!</definedName>
    <definedName name="_YR94" localSheetId="0">#REF!</definedName>
    <definedName name="_YR94">#REF!</definedName>
    <definedName name="_YR95" localSheetId="0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 localSheetId="0">#REF!</definedName>
    <definedName name="A_IMPRESIÓN_IM">#REF!</definedName>
    <definedName name="a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 localSheetId="0">#REF!</definedName>
    <definedName name="aa0">#REF!</definedName>
    <definedName name="aaa" localSheetId="0">#REF!,#REF!,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 localSheetId="0">#REF!</definedName>
    <definedName name="aaaaa">#REF!</definedName>
    <definedName name="aaaaaa" localSheetId="0">#REF!</definedName>
    <definedName name="aaaaaa">#REF!</definedName>
    <definedName name="aaaaaaa" localSheetId="0">#REF!</definedName>
    <definedName name="aaaaaaa">#REF!</definedName>
    <definedName name="aaaaaaaaaa">#N/A</definedName>
    <definedName name="aaaaaaassssss" localSheetId="0">#REF!</definedName>
    <definedName name="aaaaaaassssss">#REF!</definedName>
    <definedName name="aaasd" localSheetId="0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 localSheetId="0">{"Main Economic Indicators",#N/A,FALSE,"C"}</definedName>
    <definedName name="aad">{"Main Economic Indicators",#N/A,FALSE,"C"}</definedName>
    <definedName name="aagdfg" localSheetId="0">OFFSET('52'!ChartDates,0,3)</definedName>
    <definedName name="aagdfg">OFFSET(ChartDates,0,3)</definedName>
    <definedName name="aas" localSheetId="0">{"Main Economic Indicators",#N/A,FALSE,"C"}</definedName>
    <definedName name="aas">{"Main Economic Indicators",#N/A,FALSE,"C"}</definedName>
    <definedName name="aasads" localSheetId="0">#REF!</definedName>
    <definedName name="aasads">#REF!</definedName>
    <definedName name="aasdadad" localSheetId="0">#REF!</definedName>
    <definedName name="aasdadad">#REF!</definedName>
    <definedName name="aax" localSheetId="0">{"Main Economic Indicators",#N/A,FALSE,"C"}</definedName>
    <definedName name="aax">{"Main Economic Indicators",#N/A,FALSE,"C"}</definedName>
    <definedName name="ab.dr" localSheetId="0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[6]ipm90!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 localSheetId="0">#REF!</definedName>
    <definedName name="abc_2">#REF!</definedName>
    <definedName name="Above_1_year_Fixed_Account_1.1.2.4" localSheetId="0">#REF!</definedName>
    <definedName name="Above_1_year_Fixed_Account_1.1.2.4">#REF!</definedName>
    <definedName name="abu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 localSheetId="0">#REF!</definedName>
    <definedName name="Aceite1112">#REF!</definedName>
    <definedName name="aceite1213" localSheetId="0">#REF!</definedName>
    <definedName name="aceite1213">#REF!</definedName>
    <definedName name="aceite1314" localSheetId="0">#REF!</definedName>
    <definedName name="aceite1314">#REF!</definedName>
    <definedName name="ACTUAL">#REF!</definedName>
    <definedName name="ACwvu.PLA1." localSheetId="0" hidden="1">#REF!</definedName>
    <definedName name="ACwvu.PLA1." hidden="1">#REF!</definedName>
    <definedName name="ACwvu.PLA2." localSheetId="0" hidden="1">#REF!</definedName>
    <definedName name="ACwvu.PLA2." hidden="1">#REF!</definedName>
    <definedName name="ACwvu.Print." localSheetId="0" hidden="1">#REF!</definedName>
    <definedName name="ACwvu.Print." hidden="1">#REF!</definedName>
    <definedName name="ACwvu.snh." localSheetId="0" hidden="1">#REF!</definedName>
    <definedName name="ACwvu.snh." hidden="1">#REF!</definedName>
    <definedName name="ad" localSheetId="0">#REF!</definedName>
    <definedName name="ad">#REF!</definedName>
    <definedName name="adada" localSheetId="0">#REF!</definedName>
    <definedName name="adada">#REF!</definedName>
    <definedName name="adadad" localSheetId="0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 localSheetId="0">#REF!</definedName>
    <definedName name="Adb">#REF!</definedName>
    <definedName name="Additional_Loan_Loss_Provision_7.1.3" localSheetId="0">#REF!</definedName>
    <definedName name="Additional_Loan_Loss_Provision_7.1.3">#REF!</definedName>
    <definedName name="Adf" localSheetId="0">#REF!</definedName>
    <definedName name="Adf">#REF!</definedName>
    <definedName name="ADJUST" localSheetId="0">#REF!</definedName>
    <definedName name="ADJUST">#REF!</definedName>
    <definedName name="Adjusted_undrawn_balance" localSheetId="0">#REF!</definedName>
    <definedName name="Adjusted_undrawn_balance">#REF!</definedName>
    <definedName name="adsadrr" localSheetId="0" hidden="1">#REF!</definedName>
    <definedName name="adsadrr" hidden="1">#REF!</definedName>
    <definedName name="adsf" localSheetId="0">OFFSET(AllDates,,,,5)</definedName>
    <definedName name="adsf">OFFSET(AllDates,,,,5)</definedName>
    <definedName name="adssdd" localSheetId="0">{"Main Economic Indicators",#N/A,FALSE,"C"}</definedName>
    <definedName name="adssdd">{"Main Economic Indicators",#N/A,FALSE,"C"}</definedName>
    <definedName name="Advance_Payment_on_Tax_10.9" localSheetId="0">#REF!</definedName>
    <definedName name="Advance_Payment_on_Tax_10.9">#REF!</definedName>
    <definedName name="AETR_SensitivityParameter" localSheetId="0">#REF!</definedName>
    <definedName name="AETR_SensitivityParameter">#REF!</definedName>
    <definedName name="AETROilPrice" localSheetId="0">#REF!</definedName>
    <definedName name="AETROilPrice">#REF!</definedName>
    <definedName name="AETRSensitivityParameter" localSheetId="0">#REF!</definedName>
    <definedName name="AETRSensitivityParameter">#REF!</definedName>
    <definedName name="afd">#N/A</definedName>
    <definedName name="aff" localSheetId="0">#REF!</definedName>
    <definedName name="aff">#REF!</definedName>
    <definedName name="AFRBEN" localSheetId="0">#REF!</definedName>
    <definedName name="AFRBEN">#REF!</definedName>
    <definedName name="AFRBWA" localSheetId="0">#REF!</definedName>
    <definedName name="AFRBWA">#REF!</definedName>
    <definedName name="ag">#N/A</definedName>
    <definedName name="Against_Guarantee_33" localSheetId="0">#REF!</definedName>
    <definedName name="Against_Guarantee_33">#REF!</definedName>
    <definedName name="Against_security_of_Bill_26" localSheetId="0">#REF!</definedName>
    <definedName name="Against_security_of_Bill_26">#REF!</definedName>
    <definedName name="Agency_List" localSheetId="0">#REF!</definedName>
    <definedName name="Agency_List">#REF!</definedName>
    <definedName name="Agricultural_and_Forest_product_28" localSheetId="0">#REF!</definedName>
    <definedName name="Agricultural_and_Forest_product_28">#REF!</definedName>
    <definedName name="Agricultural_and_Forest_Related_1" localSheetId="0">#REF!</definedName>
    <definedName name="Agricultural_and_Forest_Related_1">#REF!</definedName>
    <definedName name="Agricultural_Production_15" localSheetId="0">#REF!</definedName>
    <definedName name="Agricultural_Production_15">#REF!</definedName>
    <definedName name="Agriculture__Forestry___Bevarage___Production_Related_26" localSheetId="0">#REF!</definedName>
    <definedName name="Agriculture__Forestry___Bevarage___Production_Related_26">#REF!</definedName>
    <definedName name="AGSS" localSheetId="0">#REF!</definedName>
    <definedName name="AGSS">#REF!</definedName>
    <definedName name="AHE" localSheetId="0">OFFSET(#REF!,0,0,COUNTA(#REF!),1)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[7]HIERRO!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 localSheetId="0">#REF!</definedName>
    <definedName name="Albania">#REF!</definedName>
    <definedName name="ALEM" localSheetId="0">#REF!</definedName>
    <definedName name="ALEM">#REF!</definedName>
    <definedName name="AlgeriaCCS1" localSheetId="0" hidden="1">#REF!</definedName>
    <definedName name="AlgeriaCCS1" hidden="1">#REF!</definedName>
    <definedName name="ALIMENTOS" localSheetId="0">#REF!</definedName>
    <definedName name="ALIMENTOS">#REF!</definedName>
    <definedName name="ALL" localSheetId="0">#REF!</definedName>
    <definedName name="ALL">#REF!</definedName>
    <definedName name="AllCountries" localSheetId="0">#REF!</definedName>
    <definedName name="AllCountries">#REF!</definedName>
    <definedName name="AllData" localSheetId="0">OFFSET(AllDates,,,,5)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 localSheetId="0">#REF!</definedName>
    <definedName name="AlPr_TB_1">#REF!</definedName>
    <definedName name="AlPr_TB_1b" localSheetId="0">#REF!</definedName>
    <definedName name="AlPr_TB_1b">#REF!</definedName>
    <definedName name="Alter" localSheetId="0">#REF!</definedName>
    <definedName name="Alter">#REF!</definedName>
    <definedName name="ALV" localSheetId="0">#REF!</definedName>
    <definedName name="ALV">#REF!</definedName>
    <definedName name="amort_trim" localSheetId="0">#REF!</definedName>
    <definedName name="amort_trim">#REF!</definedName>
    <definedName name="amortiza" localSheetId="0">#REF!</definedName>
    <definedName name="amortiza">#REF!</definedName>
    <definedName name="AMPO5">"Gráfico 8"</definedName>
    <definedName name="AN1112N" localSheetId="0">#REF!</definedName>
    <definedName name="AN1112N">#REF!</definedName>
    <definedName name="AN1112S13N" localSheetId="0">#REF!</definedName>
    <definedName name="AN1112S13N">#REF!</definedName>
    <definedName name="AN1113N" localSheetId="0">#REF!</definedName>
    <definedName name="AN1113N">#REF!</definedName>
    <definedName name="AN1113S13N" localSheetId="0">#REF!</definedName>
    <definedName name="AN1113S13N">#REF!</definedName>
    <definedName name="AN112N" localSheetId="0">#REF!</definedName>
    <definedName name="AN112N">#REF!</definedName>
    <definedName name="AN112S13N" localSheetId="0">#REF!</definedName>
    <definedName name="AN112S13N">#REF!</definedName>
    <definedName name="anberd" localSheetId="0">#REF!</definedName>
    <definedName name="anberd">#REF!</definedName>
    <definedName name="ANEX1" localSheetId="0">#REF!</definedName>
    <definedName name="ANEX1">#REF!</definedName>
    <definedName name="anexo" localSheetId="0">#REF!</definedName>
    <definedName name="anexo">#REF!</definedName>
    <definedName name="anexo_especial" localSheetId="0">#REF!</definedName>
    <definedName name="anexo_especial">#REF!</definedName>
    <definedName name="anexos" localSheetId="0">#REF!</definedName>
    <definedName name="anexos">#REF!</definedName>
    <definedName name="AnnualSRTable">#N/A</definedName>
    <definedName name="Anos" localSheetId="0">#REF!</definedName>
    <definedName name="Anos">#REF!</definedName>
    <definedName name="anscount" hidden="1">1</definedName>
    <definedName name="ANSWER" localSheetId="0">#REF!</definedName>
    <definedName name="ANSWER">#REF!</definedName>
    <definedName name="ANTIG." localSheetId="0">#REF!</definedName>
    <definedName name="ANTIG.">#REF!</definedName>
    <definedName name="AnyoIni" localSheetId="0">#REF!</definedName>
    <definedName name="AnyoIni">#REF!</definedName>
    <definedName name="APERTURA">#REF!</definedName>
    <definedName name="APr_1" localSheetId="0">#REF!</definedName>
    <definedName name="APr_1">#REF!</definedName>
    <definedName name="APr_1b" localSheetId="0">#REF!</definedName>
    <definedName name="APr_1b">#REF!</definedName>
    <definedName name="APr_2" localSheetId="0">#REF!</definedName>
    <definedName name="APr_2">#REF!</definedName>
    <definedName name="Apr_2b" localSheetId="0">#REF!</definedName>
    <definedName name="Apr_2b">#REF!</definedName>
    <definedName name="Apr_Diffb" localSheetId="0">#REF!</definedName>
    <definedName name="Apr_Diffb">#REF!</definedName>
    <definedName name="AR" localSheetId="0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52'!$A$1:$AE$25</definedName>
    <definedName name="_xlnm.Print_Area">#REF!</definedName>
    <definedName name="area1" localSheetId="0">#REF!</definedName>
    <definedName name="area1">#REF!</definedName>
    <definedName name="area2" localSheetId="0">#REF!</definedName>
    <definedName name="area2">#REF!</definedName>
    <definedName name="area3" localSheetId="0">#REF!</definedName>
    <definedName name="area3">#REF!</definedName>
    <definedName name="area4" localSheetId="0">#REF!</definedName>
    <definedName name="area4">#REF!</definedName>
    <definedName name="AreaDeFechasC1" localSheetId="0">#REF!</definedName>
    <definedName name="AreaDeFechasC1">#REF!</definedName>
    <definedName name="AreaDeFechasC3" localSheetId="0">#REF!</definedName>
    <definedName name="AreaDeFechasC3">#REF!</definedName>
    <definedName name="AreaDeFechasC5" localSheetId="0">#REF!</definedName>
    <definedName name="AreaDeFechasC5">#REF!</definedName>
    <definedName name="AreaDeFechasC6" localSheetId="0">#REF!</definedName>
    <definedName name="AreaDeFechasC6">#REF!</definedName>
    <definedName name="AreaDeFechasC8" localSheetId="0">#REF!</definedName>
    <definedName name="AreaDeFechasC8">#REF!</definedName>
    <definedName name="AreaDeFechasDeCuadro1" localSheetId="0">#REF!</definedName>
    <definedName name="AreaDeFechasDeCuadro1">#REF!</definedName>
    <definedName name="AreaDeFechasDeCuadro3" localSheetId="0">#REF!</definedName>
    <definedName name="AreaDeFechasDeCuadro3">#REF!</definedName>
    <definedName name="AreaDeFechasDeCuadro5" localSheetId="0">#REF!</definedName>
    <definedName name="AreaDeFechasDeCuadro5">#REF!</definedName>
    <definedName name="AreaDeFechasDeCuadro6" localSheetId="0">#REF!</definedName>
    <definedName name="AreaDeFechasDeCuadro6">#REF!</definedName>
    <definedName name="AreaDeFechasDeCuadro8" localSheetId="0">#REF!</definedName>
    <definedName name="AreaDeFechasDeCuadro8">#REF!</definedName>
    <definedName name="ARG" localSheetId="0">#REF!</definedName>
    <definedName name="ARG">#REF!</definedName>
    <definedName name="Argentin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 localSheetId="0">#REF!</definedName>
    <definedName name="ARLO">#REF!</definedName>
    <definedName name="ARLOA" localSheetId="0">#REF!</definedName>
    <definedName name="ARLOA">#REF!</definedName>
    <definedName name="ARLON" localSheetId="0">#REF!</definedName>
    <definedName name="ARLON">#REF!</definedName>
    <definedName name="ARNS" localSheetId="0">#REF!</definedName>
    <definedName name="ARNS">#REF!</definedName>
    <definedName name="ARW_N" localSheetId="0">#REF!</definedName>
    <definedName name="ARW_N">#REF!</definedName>
    <definedName name="ARWOst" localSheetId="0">#REF!</definedName>
    <definedName name="ARWOst">#REF!</definedName>
    <definedName name="ARWWest" localSheetId="0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localSheetId="0" hidden="1">{"Riqfin97",#N/A,FALSE,"Tran";"Riqfinpro",#N/A,FALSE,"Tran"}</definedName>
    <definedName name="asd" hidden="1">{"Riqfin97",#N/A,FALSE,"Tran";"Riqfinpro",#N/A,FALSE,"Tran"}</definedName>
    <definedName name="asda" localSheetId="0">#REF!</definedName>
    <definedName name="asda">#REF!</definedName>
    <definedName name="asdadsads" localSheetId="0">#REF!</definedName>
    <definedName name="asdadsads">#REF!</definedName>
    <definedName name="asdasd" localSheetId="0" hidden="1">{"Riqfin97",#N/A,FALSE,"Tran";"Riqfinpro",#N/A,FALSE,"Tran"}</definedName>
    <definedName name="asdasd" hidden="1">{"Riqfin97",#N/A,FALSE,"Tran";"Riqfinpro",#N/A,FALSE,"Tran"}</definedName>
    <definedName name="asdasdad" localSheetId="0" hidden="1">{"Riqfin97",#N/A,FALSE,"Tran";"Riqfinpro",#N/A,FALSE,"Tran"}</definedName>
    <definedName name="asdasdad" hidden="1">{"Riqfin97",#N/A,FALSE,"Tran";"Riqfinpro",#N/A,FALSE,"Tran"}</definedName>
    <definedName name="asdasdadad" localSheetId="0" hidden="1">{"Riqfin97",#N/A,FALSE,"Tran";"Riqfinpro",#N/A,FALSE,"Tran"}</definedName>
    <definedName name="asdasdadad" hidden="1">{"Riqfin97",#N/A,FALSE,"Tran";"Riqfinpro",#N/A,FALSE,"Tran"}</definedName>
    <definedName name="asdasdasd" localSheetId="0">#REF!</definedName>
    <definedName name="asdasdasd">#REF!</definedName>
    <definedName name="ASDASDFADS" localSheetId="0">#REF!</definedName>
    <definedName name="ASDASDFADS">#REF!</definedName>
    <definedName name="asddk_o9488747" localSheetId="0">#REF!,#REF!,#REF!,#REF!,#REF!</definedName>
    <definedName name="asddk_o9488747">#REF!,#REF!,#REF!,#REF!,#REF!</definedName>
    <definedName name="asdf" localSheetId="0" hidden="1">{"BOP_TAB",#N/A,FALSE,"N";"MIDTERM_TAB",#N/A,FALSE,"O"}</definedName>
    <definedName name="asdf" hidden="1">{"BOP_TAB",#N/A,FALSE,"N";"MIDTERM_TAB",#N/A,FALSE,"O"}</definedName>
    <definedName name="asdff" localSheetId="0">#REF!</definedName>
    <definedName name="asdff">#REF!</definedName>
    <definedName name="asdfsd" localSheetId="0" hidden="1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localSheetId="0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localSheetId="0" hidden="1">{"Minpmon",#N/A,FALSE,"Monthinput"}</definedName>
    <definedName name="ase" hidden="1">{"Minpmon",#N/A,FALSE,"Monthinput"}</definedName>
    <definedName name="asq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 localSheetId="0">#REF!</definedName>
    <definedName name="ass">#REF!</definedName>
    <definedName name="assasd" localSheetId="0">#REF!</definedName>
    <definedName name="assasd">#REF!</definedName>
    <definedName name="Assessment" localSheetId="0">#REF!</definedName>
    <definedName name="Assessment">#REF!</definedName>
    <definedName name="Assets_Total" localSheetId="0">#REF!</definedName>
    <definedName name="Assets_Total">#REF!</definedName>
    <definedName name="Assistance" localSheetId="0">#REF!</definedName>
    <definedName name="Assistance">#REF!</definedName>
    <definedName name="asss" localSheetId="0">#REF!</definedName>
    <definedName name="asss">#REF!</definedName>
    <definedName name="assu" localSheetId="0">#REF!</definedName>
    <definedName name="assu">#REF!</definedName>
    <definedName name="ASSUMP" localSheetId="0">#REF!</definedName>
    <definedName name="ASSUMP">#REF!</definedName>
    <definedName name="ASSUMPN2" localSheetId="0">#REF!</definedName>
    <definedName name="ASSUMPN2">#REF!</definedName>
    <definedName name="ATable1A">#N/A</definedName>
    <definedName name="ATable1B">#N/A</definedName>
    <definedName name="atrade" localSheetId="0">#REF!</definedName>
    <definedName name="atrade">#REF!</definedName>
    <definedName name="AUSTRALIA" localSheetId="0">#REF!</definedName>
    <definedName name="AUSTRALIA">#REF!</definedName>
    <definedName name="AUSTRALIA_ASX" localSheetId="0">#REF!</definedName>
    <definedName name="AUSTRALIA_ASX">#REF!</definedName>
    <definedName name="Austria" localSheetId="0">#REF!</definedName>
    <definedName name="Austria">#REF!</definedName>
    <definedName name="Auto" localSheetId="0">#REF!</definedName>
    <definedName name="Auto">#REF!</definedName>
    <definedName name="auto1" localSheetId="0">#REF!</definedName>
    <definedName name="auto1">#REF!</definedName>
    <definedName name="autom1" localSheetId="0">#REF!</definedName>
    <definedName name="autom1">#REF!</definedName>
    <definedName name="autom2" localSheetId="0">#REF!</definedName>
    <definedName name="autom2">#REF!</definedName>
    <definedName name="automat" localSheetId="0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 localSheetId="0">#REF!</definedName>
    <definedName name="avWagesSec">#REF!</definedName>
    <definedName name="AvWg" localSheetId="0">#REF!</definedName>
    <definedName name="AvWg">#REF!</definedName>
    <definedName name="AvWg100" localSheetId="0">#REF!</definedName>
    <definedName name="AvWg100">#REF!</definedName>
    <definedName name="Axisname" localSheetId="0">T(OFFSET(#REF!,SMALL(IF(#REF!=1,ROW(#REF!)-ROW(#REF!)),ROW(INDIRECT("Compensation_spending!1:"&amp;'52'!Num))),0,1))</definedName>
    <definedName name="Axisname">T(OFFSET(#REF!,SMALL(IF(#REF!=1,ROW(#REF!)-ROW(#REF!)),ROW(INDIRECT("Compensation_spending!1:"&amp;Num))),0,1))</definedName>
    <definedName name="axisnamef" localSheetId="0">T(OFFSET(#REF!,SMALL(IF(#REF!=1,ROW(#REF!)-ROW(#REF!)),ROW(INDIRECT("Energy_subsidies!1:"&amp;'52'!numf))),0,1))</definedName>
    <definedName name="axisnamef">T(OFFSET(#REF!,SMALL(IF(#REF!=1,ROW(#REF!)-ROW(#REF!)),ROW(INDIRECT("Energy_subsidies!1:"&amp;numf))),0,1))</definedName>
    <definedName name="Az" localSheetId="0">#REF!</definedName>
    <definedName name="Az">#REF!</definedName>
    <definedName name="azucar" localSheetId="0">#REF!</definedName>
    <definedName name="azucar">#REF!</definedName>
    <definedName name="Azucar_13_may" localSheetId="0">#REF!</definedName>
    <definedName name="Azucar_13_may">#REF!</definedName>
    <definedName name="azucr" localSheetId="0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 localSheetId="0">#REF!</definedName>
    <definedName name="b">#REF!</definedName>
    <definedName name="B1GN" localSheetId="0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 localSheetId="0">#REF!</definedName>
    <definedName name="Badea">#REF!</definedName>
    <definedName name="Balance_of_payments" localSheetId="0">#REF!</definedName>
    <definedName name="Balance_of_payments">#REF!</definedName>
    <definedName name="Bancos" localSheetId="0">#REF!</definedName>
    <definedName name="Bancos">#REF!</definedName>
    <definedName name="banks" localSheetId="0">#REF!</definedName>
    <definedName name="banks">#REF!</definedName>
    <definedName name="BAR" localSheetId="0">#REF!</definedName>
    <definedName name="BAR">#REF!</definedName>
    <definedName name="BARN" localSheetId="0">#REF!</definedName>
    <definedName name="BARN">#REF!</definedName>
    <definedName name="BARNA" localSheetId="0">#REF!</definedName>
    <definedName name="BARNA">#REF!</definedName>
    <definedName name="BARNN" localSheetId="0">#REF!</definedName>
    <definedName name="BARNN">#REF!</definedName>
    <definedName name="Bas_chart" localSheetId="0">#REF!</definedName>
    <definedName name="Bas_chart">#REF!</definedName>
    <definedName name="BASDAT" localSheetId="0">#REF!</definedName>
    <definedName name="BASDAT">#REF!</definedName>
    <definedName name="BasDeDatos2" localSheetId="0">#REF!</definedName>
    <definedName name="BasDeDatos2">#REF!</definedName>
    <definedName name="BASE" localSheetId="0">#REF!</definedName>
    <definedName name="BASE">#REF!</definedName>
    <definedName name="base0" localSheetId="0">#REF!</definedName>
    <definedName name="base0">#REF!</definedName>
    <definedName name="_xlnm.Database" localSheetId="0">#REF!</definedName>
    <definedName name="_xlnm.Database">#REF!</definedName>
    <definedName name="BaseDeDatos3" localSheetId="0">#REF!</definedName>
    <definedName name="BaseDeDatos3">#REF!</definedName>
    <definedName name="BaseDeDatos4" localSheetId="0">#REF!</definedName>
    <definedName name="BaseDeDatos4">#REF!</definedName>
    <definedName name="BaseDeDatos5" localSheetId="0">#REF!</definedName>
    <definedName name="BaseDeDatos5">#REF!</definedName>
    <definedName name="baseFP" localSheetId="0">#REF!</definedName>
    <definedName name="baseFP">#REF!</definedName>
    <definedName name="baseProm" localSheetId="0">#REF!</definedName>
    <definedName name="baseProm">#REF!</definedName>
    <definedName name="BaseYear" localSheetId="0">#REF!</definedName>
    <definedName name="BaseYear">#REF!</definedName>
    <definedName name="bastab" localSheetId="0">#REF!</definedName>
    <definedName name="bastab">#REF!</definedName>
    <definedName name="bb" localSheetId="0" hidden="1">{"Riqfin97",#N/A,FALSE,"Tran";"Riqfinpro",#N/A,FALSE,"Tran"}</definedName>
    <definedName name="bb" hidden="1">{"Riqfin97",#N/A,FALSE,"Tran";"Riqfinpro",#N/A,FALSE,"Tran"}</definedName>
    <definedName name="bbbb" localSheetId="0" hidden="1">{"Minpmon",#N/A,FALSE,"Monthinput"}</definedName>
    <definedName name="bbbb" hidden="1">{"Minpmon",#N/A,FALSE,"Monthinput"}</definedName>
    <definedName name="bbbbb" localSheetId="0" hidden="1">{"Riqfin97",#N/A,FALSE,"Tran";"Riqfinpro",#N/A,FALSE,"Tran"}</definedName>
    <definedName name="bbbbb" hidden="1">{"Riqfin97",#N/A,FALSE,"Tran";"Riqfinpro",#N/A,FALSE,"Tran"}</definedName>
    <definedName name="bbbbbbg" localSheetId="0">{"Main Economic Indicators",#N/A,FALSE,"C"}</definedName>
    <definedName name="bbbbbbg">{"Main Economic Indicators",#N/A,FALSE,"C"}</definedName>
    <definedName name="BBdmx" localSheetId="0">#REF!</definedName>
    <definedName name="BBdmx">#REF!</definedName>
    <definedName name="BBG_J_N_3" localSheetId="0">#REF!</definedName>
    <definedName name="BBG_J_N_3">#REF!</definedName>
    <definedName name="BBG_MTL_N_2" localSheetId="0">#REF!</definedName>
    <definedName name="BBG_MTL_N_2">#REF!</definedName>
    <definedName name="BBG_NB_MTL_N" localSheetId="0">#REF!</definedName>
    <definedName name="BBG_NB_MTL_N">#REF!</definedName>
    <definedName name="BBG_NB_MTL_N_1" localSheetId="0">#REF!</definedName>
    <definedName name="BBG_NB_MTL_N_1">#REF!</definedName>
    <definedName name="BBG_NB_MTL_N_2" localSheetId="0">#REF!</definedName>
    <definedName name="BBG_NB_MTL_N_2">#REF!</definedName>
    <definedName name="BBG_NB_N_J_1" localSheetId="0">#REF!</definedName>
    <definedName name="BBG_NB_N_J_1">#REF!</definedName>
    <definedName name="BCA">#N/A</definedName>
    <definedName name="BCA_GDP">#N/A</definedName>
    <definedName name="BDEAC" localSheetId="0">#REF!</definedName>
    <definedName name="BDEAC">#REF!</definedName>
    <definedName name="BE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0">#REF!</definedName>
    <definedName name="BEDE">#REF!</definedName>
    <definedName name="BEF" localSheetId="0">#REF!</definedName>
    <definedName name="BEF">#REF!</definedName>
    <definedName name="Beitrag" localSheetId="0">#REF!</definedName>
    <definedName name="Beitrag">#REF!</definedName>
    <definedName name="BeitragMindest" localSheetId="0">#REF!</definedName>
    <definedName name="BeitragMindest">#REF!</definedName>
    <definedName name="Beitragssatz_N" localSheetId="0">#REF!</definedName>
    <definedName name="Beitragssatz_N">#REF!</definedName>
    <definedName name="Beitragssatz_N_1" localSheetId="0">#REF!</definedName>
    <definedName name="Beitragssatz_N_1">#REF!</definedName>
    <definedName name="Beitragssatz_N_2" localSheetId="0">#REF!</definedName>
    <definedName name="Beitragssatz_N_2">#REF!</definedName>
    <definedName name="Belarus" localSheetId="0">#REF!</definedName>
    <definedName name="Belarus">#REF!</definedName>
    <definedName name="Belgium" localSheetId="0">#REF!</definedName>
    <definedName name="Belgium">#REF!</definedName>
    <definedName name="bens" localSheetId="0">#REF!</definedName>
    <definedName name="bens">#REF!</definedName>
    <definedName name="BEO" localSheetId="0">#REF!</definedName>
    <definedName name="BEO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0">#REF!</definedName>
    <definedName name="BEUA">#REF!</definedName>
    <definedName name="Beverages_Beer__Liquor__Soda_etc__33" localSheetId="0">#REF!</definedName>
    <definedName name="Beverages_Beer__Liquor__Soda_etc__33">#REF!</definedName>
    <definedName name="BEZGR_NBL_MTL" localSheetId="0">#REF!</definedName>
    <definedName name="BEZGR_NBL_MTL">#REF!</definedName>
    <definedName name="BEZGR_NBL_MTL_1" localSheetId="0">#REF!</definedName>
    <definedName name="BEZGR_NBL_MTL_1">#REF!</definedName>
    <definedName name="BEZGR_NBL_MTL_2" localSheetId="0">#REF!</definedName>
    <definedName name="BEZGR_NBL_MTL_2">#REF!</definedName>
    <definedName name="BF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ftsy" localSheetId="0" hidden="1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0">#REF!</definedName>
    <definedName name="BFLRES">#REF!</definedName>
    <definedName name="BFO" localSheetId="0">#REF!</definedName>
    <definedName name="BFO">#REF!</definedName>
    <definedName name="BFO_S" localSheetId="0">#REF!</definedName>
    <definedName name="BFO_S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>#N/A</definedName>
    <definedName name="bfsdhtr" localSheetId="0" hidden="1">#REF!</definedName>
    <definedName name="bfsdhtr" hidden="1">#REF!</definedName>
    <definedName name="BFUND" localSheetId="0">#REF!</definedName>
    <definedName name="BFUND">#REF!</definedName>
    <definedName name="bg" localSheetId="0" hidden="1">{"Tab1",#N/A,FALSE,"P";"Tab2",#N/A,FALSE,"P"}</definedName>
    <definedName name="bg" hidden="1">{"Tab1",#N/A,FALSE,"P";"Tab2",#N/A,FALSE,"P"}</definedName>
    <definedName name="BGS" localSheetId="0">#REF!</definedName>
    <definedName name="BGS">#REF!</definedName>
    <definedName name="BI">#N/A</definedName>
    <definedName name="Bills_Payable_4." localSheetId="0">#REF!</definedName>
    <definedName name="Bills_Payable_4.">#REF!</definedName>
    <definedName name="Bills_Purchase_and_Discount_2.1" localSheetId="0">#REF!</definedName>
    <definedName name="Bills_Purchase_and_Discount_2.1">#REF!</definedName>
    <definedName name="Bills_Purchased_39" localSheetId="0">#REF!</definedName>
    <definedName name="Bills_Purchased_39">#REF!</definedName>
    <definedName name="Bills_Purchased_7." localSheetId="0">#REF!</definedName>
    <definedName name="Bills_Purchased_7.">#REF!</definedName>
    <definedName name="BIP" localSheetId="0">#REF!</definedName>
    <definedName name="BIP">#REF!</definedName>
    <definedName name="BIPJ" localSheetId="0">#REF!</definedName>
    <definedName name="BIPJ">#REF!</definedName>
    <definedName name="BIPJA" localSheetId="0">#REF!</definedName>
    <definedName name="BIPJA">#REF!</definedName>
    <definedName name="BIPJN" localSheetId="0">#REF!</definedName>
    <definedName name="BIPJN">#REF!</definedName>
    <definedName name="BIPK" localSheetId="0">#REF!</definedName>
    <definedName name="BIPK">#REF!</definedName>
    <definedName name="BIPKA" localSheetId="0">#REF!</definedName>
    <definedName name="BIPKA">#REF!</definedName>
    <definedName name="BIPKN" localSheetId="0">#REF!</definedName>
    <definedName name="BIPKN">#REF!</definedName>
    <definedName name="BK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GS" localSheetId="0">#REF!</definedName>
    <definedName name="BLGS">#REF!</definedName>
    <definedName name="BLGSA" localSheetId="0">#REF!</definedName>
    <definedName name="BLGSA">#REF!</definedName>
    <definedName name="BLGSN" localSheetId="0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 localSheetId="0">#REF!</definedName>
    <definedName name="BlockEA1_capex">#REF!</definedName>
    <definedName name="BlockEA1_finance" localSheetId="0">#REF!</definedName>
    <definedName name="BlockEA1_finance">#REF!</definedName>
    <definedName name="BlockEA1_opex_decomm" localSheetId="0">#REF!</definedName>
    <definedName name="BlockEA1_opex_decomm">#REF!</definedName>
    <definedName name="BlockEA1_prices" localSheetId="0">#REF!</definedName>
    <definedName name="BlockEA1_prices">#REF!</definedName>
    <definedName name="BlockEA1_production" localSheetId="0">#REF!</definedName>
    <definedName name="BlockEA1_production">#REF!</definedName>
    <definedName name="BlockEA1_production_years" localSheetId="0">#REF!</definedName>
    <definedName name="BlockEA1_production_years">#REF!</definedName>
    <definedName name="BlockEA1_timing" localSheetId="0">#REF!</definedName>
    <definedName name="BlockEA1_timing">#REF!</definedName>
    <definedName name="BlockEA2_capex" localSheetId="0">#REF!</definedName>
    <definedName name="BlockEA2_capex">#REF!</definedName>
    <definedName name="BlockEA2_finance" localSheetId="0">#REF!</definedName>
    <definedName name="BlockEA2_finance">#REF!</definedName>
    <definedName name="BlockEA2_opex_decomm" localSheetId="0">#REF!</definedName>
    <definedName name="BlockEA2_opex_decomm">#REF!</definedName>
    <definedName name="BlockEA2_prices" localSheetId="0">#REF!</definedName>
    <definedName name="BlockEA2_prices">#REF!</definedName>
    <definedName name="BlockEA2_production" localSheetId="0">#REF!</definedName>
    <definedName name="BlockEA2_production">#REF!</definedName>
    <definedName name="BlockEA2_production_years" localSheetId="0">#REF!</definedName>
    <definedName name="BlockEA2_production_years">#REF!</definedName>
    <definedName name="BlockEA2_timing" localSheetId="0">#REF!</definedName>
    <definedName name="BlockEA2_timing">#REF!</definedName>
    <definedName name="BlockEA3A_capex" localSheetId="0">#REF!</definedName>
    <definedName name="BlockEA3A_capex">#REF!</definedName>
    <definedName name="BlockEA3A_finance" localSheetId="0">#REF!</definedName>
    <definedName name="BlockEA3A_finance">#REF!</definedName>
    <definedName name="BlockEA3A_opex_decomm" localSheetId="0">#REF!</definedName>
    <definedName name="BlockEA3A_opex_decomm">#REF!</definedName>
    <definedName name="BlockEA3A_prices" localSheetId="0">#REF!</definedName>
    <definedName name="BlockEA3A_prices">#REF!</definedName>
    <definedName name="BlockEA3A_production" localSheetId="0">#REF!</definedName>
    <definedName name="BlockEA3A_production">#REF!</definedName>
    <definedName name="BlockEA3A_production_years" localSheetId="0">#REF!</definedName>
    <definedName name="BlockEA3A_production_years">#REF!</definedName>
    <definedName name="BlockEA3A_timing" localSheetId="0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localSheetId="0" hidden="1">#REF!</definedName>
    <definedName name="BLPH100" hidden="1">#REF!</definedName>
    <definedName name="BLPH101" localSheetId="0" hidden="1">#REF!</definedName>
    <definedName name="BLPH101" hidden="1">#REF!</definedName>
    <definedName name="BLPH102" localSheetId="0" hidden="1">#REF!</definedName>
    <definedName name="BLPH102" hidden="1">#REF!</definedName>
    <definedName name="BLPH103" localSheetId="0" hidden="1">#REF!</definedName>
    <definedName name="BLPH103" hidden="1">#REF!</definedName>
    <definedName name="BLPH104" localSheetId="0" hidden="1">#REF!</definedName>
    <definedName name="BLPH104" hidden="1">#REF!</definedName>
    <definedName name="BLPH105" localSheetId="0" hidden="1">#REF!</definedName>
    <definedName name="BLPH105" hidden="1">#REF!</definedName>
    <definedName name="BLPH106" localSheetId="0" hidden="1">#REF!</definedName>
    <definedName name="BLPH106" hidden="1">#REF!</definedName>
    <definedName name="BLPH107" localSheetId="0" hidden="1">#REF!</definedName>
    <definedName name="BLPH107" hidden="1">#REF!</definedName>
    <definedName name="BLPH108" localSheetId="0" hidden="1">#REF!</definedName>
    <definedName name="BLPH108" hidden="1">#REF!</definedName>
    <definedName name="BLPH109" localSheetId="0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localSheetId="0" hidden="1">#REF!</definedName>
    <definedName name="BLPH110" hidden="1">#REF!</definedName>
    <definedName name="BLPH111" localSheetId="0" hidden="1">#REF!</definedName>
    <definedName name="BLPH111" hidden="1">#REF!</definedName>
    <definedName name="BLPH112" localSheetId="0" hidden="1">#REF!</definedName>
    <definedName name="BLPH112" hidden="1">#REF!</definedName>
    <definedName name="BLPH113" localSheetId="0" hidden="1">#REF!</definedName>
    <definedName name="BLPH113" hidden="1">#REF!</definedName>
    <definedName name="BLPH114" localSheetId="0" hidden="1">#REF!</definedName>
    <definedName name="BLPH114" hidden="1">#REF!</definedName>
    <definedName name="BLPH115" localSheetId="0" hidden="1">#REF!</definedName>
    <definedName name="BLPH115" hidden="1">#REF!</definedName>
    <definedName name="BLPH116" localSheetId="0" hidden="1">#REF!</definedName>
    <definedName name="BLPH116" hidden="1">#REF!</definedName>
    <definedName name="BLPH117" localSheetId="0" hidden="1">#REF!</definedName>
    <definedName name="BLPH117" hidden="1">#REF!</definedName>
    <definedName name="BLPH118" localSheetId="0" hidden="1">#REF!</definedName>
    <definedName name="BLPH118" hidden="1">#REF!</definedName>
    <definedName name="BLPH119" localSheetId="0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localSheetId="0" hidden="1">#REF!</definedName>
    <definedName name="BLPH120" hidden="1">#REF!</definedName>
    <definedName name="BLPH121" localSheetId="0" hidden="1">#REF!</definedName>
    <definedName name="BLPH121" hidden="1">#REF!</definedName>
    <definedName name="BLPH122" localSheetId="0" hidden="1">#REF!</definedName>
    <definedName name="BLPH122" hidden="1">#REF!</definedName>
    <definedName name="BLPH123" localSheetId="0" hidden="1">#REF!</definedName>
    <definedName name="BLPH123" hidden="1">#REF!</definedName>
    <definedName name="BLPH124" localSheetId="0" hidden="1">#REF!</definedName>
    <definedName name="BLPH124" hidden="1">#REF!</definedName>
    <definedName name="BLPH125" localSheetId="0" hidden="1">#REF!</definedName>
    <definedName name="BLPH125" hidden="1">#REF!</definedName>
    <definedName name="BLPH126" localSheetId="0" hidden="1">#REF!</definedName>
    <definedName name="BLPH126" hidden="1">#REF!</definedName>
    <definedName name="BLPH127" localSheetId="0" hidden="1">#REF!</definedName>
    <definedName name="BLPH127" hidden="1">#REF!</definedName>
    <definedName name="BLPH128" localSheetId="0" hidden="1">#REF!</definedName>
    <definedName name="BLPH128" hidden="1">#REF!</definedName>
    <definedName name="BLPH129" localSheetId="0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localSheetId="0" hidden="1">#REF!</definedName>
    <definedName name="BLPH130" hidden="1">#REF!</definedName>
    <definedName name="BLPH131" localSheetId="0" hidden="1">#REF!</definedName>
    <definedName name="BLPH131" hidden="1">#REF!</definedName>
    <definedName name="BLPH132" localSheetId="0" hidden="1">#REF!</definedName>
    <definedName name="BLPH132" hidden="1">#REF!</definedName>
    <definedName name="BLPH133" localSheetId="0" hidden="1">#REF!</definedName>
    <definedName name="BLPH133" hidden="1">#REF!</definedName>
    <definedName name="BLPH134" localSheetId="0" hidden="1">#REF!</definedName>
    <definedName name="BLPH134" hidden="1">#REF!</definedName>
    <definedName name="BLPH135" localSheetId="0" hidden="1">#REF!</definedName>
    <definedName name="BLPH135" hidden="1">#REF!</definedName>
    <definedName name="BLPH136" localSheetId="0" hidden="1">#REF!</definedName>
    <definedName name="BLPH136" hidden="1">#REF!</definedName>
    <definedName name="BLPH137" localSheetId="0" hidden="1">#REF!</definedName>
    <definedName name="BLPH137" hidden="1">#REF!</definedName>
    <definedName name="BLPH138" localSheetId="0" hidden="1">#REF!</definedName>
    <definedName name="BLPH138" hidden="1">#REF!</definedName>
    <definedName name="BLPH139" localSheetId="0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localSheetId="0" hidden="1">#REF!</definedName>
    <definedName name="BLPH140" hidden="1">#REF!</definedName>
    <definedName name="BLPH141" localSheetId="0" hidden="1">#REF!</definedName>
    <definedName name="BLPH141" hidden="1">#REF!</definedName>
    <definedName name="BLPH142" localSheetId="0" hidden="1">#REF!</definedName>
    <definedName name="BLPH142" hidden="1">#REF!</definedName>
    <definedName name="BLPH143" localSheetId="0" hidden="1">#REF!</definedName>
    <definedName name="BLPH143" hidden="1">#REF!</definedName>
    <definedName name="BLPH144" localSheetId="0" hidden="1">#REF!</definedName>
    <definedName name="BLPH144" hidden="1">#REF!</definedName>
    <definedName name="BLPH145" localSheetId="0" hidden="1">#REF!</definedName>
    <definedName name="BLPH145" hidden="1">#REF!</definedName>
    <definedName name="BLPH146" localSheetId="0" hidden="1">#REF!</definedName>
    <definedName name="BLPH146" hidden="1">#REF!</definedName>
    <definedName name="BLPH147" localSheetId="0" hidden="1">#REF!</definedName>
    <definedName name="BLPH147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66" localSheetId="0" hidden="1">#REF!</definedName>
    <definedName name="BLPH166" hidden="1">#REF!</definedName>
    <definedName name="BLPH167" localSheetId="0" hidden="1">#REF!</definedName>
    <definedName name="BLPH167" hidden="1">#REF!</definedName>
    <definedName name="BLPH168" localSheetId="0" hidden="1">#REF!</definedName>
    <definedName name="BLPH168" hidden="1">#REF!</definedName>
    <definedName name="BLPH169" localSheetId="0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localSheetId="0" hidden="1">#REF!</definedName>
    <definedName name="BLPH170" hidden="1">#REF!</definedName>
    <definedName name="BLPH171" localSheetId="0" hidden="1">#REF!</definedName>
    <definedName name="BLPH171" hidden="1">#REF!</definedName>
    <definedName name="BLPH172" localSheetId="0" hidden="1">#REF!</definedName>
    <definedName name="BLPH172" hidden="1">#REF!</definedName>
    <definedName name="BLPH173" localSheetId="0" hidden="1">#REF!</definedName>
    <definedName name="BLPH173" hidden="1">#REF!</definedName>
    <definedName name="BLPH174" localSheetId="0" hidden="1">#REF!</definedName>
    <definedName name="BLPH174" hidden="1">#REF!</definedName>
    <definedName name="BLPH175" localSheetId="0" hidden="1">#REF!</definedName>
    <definedName name="BLPH175" hidden="1">#REF!</definedName>
    <definedName name="BLPH176" localSheetId="0" hidden="1">#REF!</definedName>
    <definedName name="BLPH176" hidden="1">#REF!</definedName>
    <definedName name="BLPH177" localSheetId="0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 localSheetId="0">#REF!</definedName>
    <definedName name="BLPH1A3">#REF!</definedName>
    <definedName name="BLPH1B7" localSheetId="0">#REF!</definedName>
    <definedName name="BLPH1B7">#REF!</definedName>
    <definedName name="BLPH1C5" localSheetId="0">#REF!</definedName>
    <definedName name="BLPH1C5">#REF!</definedName>
    <definedName name="BLPH1C7" localSheetId="0">#REF!</definedName>
    <definedName name="BLPH1C7">#REF!</definedName>
    <definedName name="BLPH1D3" localSheetId="0">#REF!</definedName>
    <definedName name="BLPH1D3">#REF!</definedName>
    <definedName name="BLPH1D5" localSheetId="0">#REF!</definedName>
    <definedName name="BLPH1D5">#REF!</definedName>
    <definedName name="BLPH1E5" localSheetId="0">#REF!</definedName>
    <definedName name="BLPH1E5">#REF!</definedName>
    <definedName name="BLPH1F5" localSheetId="0">#REF!</definedName>
    <definedName name="BLPH1F5">#REF!</definedName>
    <definedName name="BLPH1G5" localSheetId="0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localSheetId="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 localSheetId="0">#REF!</definedName>
    <definedName name="BLPH2A8">#REF!</definedName>
    <definedName name="BLPH2B8" localSheetId="0">#REF!</definedName>
    <definedName name="BLPH2B8">#REF!</definedName>
    <definedName name="BLPH2C8" localSheetId="0">#REF!</definedName>
    <definedName name="BLPH2C8">#REF!</definedName>
    <definedName name="BLPH2E10" localSheetId="0">#REF!</definedName>
    <definedName name="BLPH2E10">#REF!</definedName>
    <definedName name="BLPH2F10" localSheetId="0">#REF!</definedName>
    <definedName name="BLPH2F10">#REF!</definedName>
    <definedName name="BLPH2G10" localSheetId="0">#REF!</definedName>
    <definedName name="BLPH2G10">#REF!</definedName>
    <definedName name="BLPH2K10" localSheetId="0">#REF!</definedName>
    <definedName name="BLPH2K10">#REF!</definedName>
    <definedName name="BLPH2L10" localSheetId="0">#REF!</definedName>
    <definedName name="BLPH2L10">#REF!</definedName>
    <definedName name="BLPH2M10" localSheetId="0">#REF!</definedName>
    <definedName name="BLPH2M10">#REF!</definedName>
    <definedName name="BLPH2N10" localSheetId="0">#REF!</definedName>
    <definedName name="BLPH2N10">#REF!</definedName>
    <definedName name="BLPH2O10" localSheetId="0">#REF!</definedName>
    <definedName name="BLPH2O10">#REF!</definedName>
    <definedName name="BLPH2P10" localSheetId="0">#REF!</definedName>
    <definedName name="BLPH2P10">#REF!</definedName>
    <definedName name="BLPH2Q10" localSheetId="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 localSheetId="0">#REF!</definedName>
    <definedName name="BLPH3A3">#REF!</definedName>
    <definedName name="BLPH3A6" localSheetId="0">#REF!</definedName>
    <definedName name="BLPH3A6">#REF!</definedName>
    <definedName name="BLPH3AA6" localSheetId="0">#REF!</definedName>
    <definedName name="BLPH3AA6">#REF!</definedName>
    <definedName name="BLPH3AB6" localSheetId="0">#REF!</definedName>
    <definedName name="BLPH3AB6">#REF!</definedName>
    <definedName name="BLPH3AC6" localSheetId="0">#REF!</definedName>
    <definedName name="BLPH3AC6">#REF!</definedName>
    <definedName name="BLPH3AD6" localSheetId="0">#REF!</definedName>
    <definedName name="BLPH3AD6">#REF!</definedName>
    <definedName name="BLPH3AE6" localSheetId="0">#REF!</definedName>
    <definedName name="BLPH3AE6">#REF!</definedName>
    <definedName name="BLPH3AF6" localSheetId="0">#REF!</definedName>
    <definedName name="BLPH3AF6">#REF!</definedName>
    <definedName name="BLPH3AG6" localSheetId="0">#REF!</definedName>
    <definedName name="BLPH3AG6">#REF!</definedName>
    <definedName name="BLPH3AH6" localSheetId="0">#REF!</definedName>
    <definedName name="BLPH3AH6">#REF!</definedName>
    <definedName name="BLPH3AI6" localSheetId="0">#REF!</definedName>
    <definedName name="BLPH3AI6">#REF!</definedName>
    <definedName name="BLPH3AJ6" localSheetId="0">#REF!</definedName>
    <definedName name="BLPH3AJ6">#REF!</definedName>
    <definedName name="BLPH3AK6" localSheetId="0">#REF!</definedName>
    <definedName name="BLPH3AK6">#REF!</definedName>
    <definedName name="BLPH3AL6" localSheetId="0">#REF!</definedName>
    <definedName name="BLPH3AL6">#REF!</definedName>
    <definedName name="BLPH3AM6" localSheetId="0">#REF!</definedName>
    <definedName name="BLPH3AM6">#REF!</definedName>
    <definedName name="BLPH3AN6" localSheetId="0">#REF!</definedName>
    <definedName name="BLPH3AN6">#REF!</definedName>
    <definedName name="BLPH3AO6" localSheetId="0">#REF!</definedName>
    <definedName name="BLPH3AO6">#REF!</definedName>
    <definedName name="BLPH3AP6" localSheetId="0">#REF!</definedName>
    <definedName name="BLPH3AP6">#REF!</definedName>
    <definedName name="BLPH3AQ6" localSheetId="0">#REF!</definedName>
    <definedName name="BLPH3AQ6">#REF!</definedName>
    <definedName name="BLPH3AR6" localSheetId="0">#REF!</definedName>
    <definedName name="BLPH3AR6">#REF!</definedName>
    <definedName name="BLPH3AS6" localSheetId="0">#REF!</definedName>
    <definedName name="BLPH3AS6">#REF!</definedName>
    <definedName name="BLPH3AT6" localSheetId="0">#REF!</definedName>
    <definedName name="BLPH3AT6">#REF!</definedName>
    <definedName name="BLPH3AU6" localSheetId="0">#REF!</definedName>
    <definedName name="BLPH3AU6">#REF!</definedName>
    <definedName name="BLPH3AV6" localSheetId="0">#REF!</definedName>
    <definedName name="BLPH3AV6">#REF!</definedName>
    <definedName name="BLPH3AW6" localSheetId="0">#REF!</definedName>
    <definedName name="BLPH3AW6">#REF!</definedName>
    <definedName name="BLPH3AX6" localSheetId="0">#REF!</definedName>
    <definedName name="BLPH3AX6">#REF!</definedName>
    <definedName name="BLPH3AY6" localSheetId="0">#REF!</definedName>
    <definedName name="BLPH3AY6">#REF!</definedName>
    <definedName name="BLPH3AZ6" localSheetId="0">#REF!</definedName>
    <definedName name="BLPH3AZ6">#REF!</definedName>
    <definedName name="BLPH3B6" localSheetId="0">#REF!</definedName>
    <definedName name="BLPH3B6">#REF!</definedName>
    <definedName name="BLPH3BA6" localSheetId="0">#REF!</definedName>
    <definedName name="BLPH3BA6">#REF!</definedName>
    <definedName name="BLPH3BB6" localSheetId="0">#REF!</definedName>
    <definedName name="BLPH3BB6">#REF!</definedName>
    <definedName name="BLPH3BC6" localSheetId="0">#REF!</definedName>
    <definedName name="BLPH3BC6">#REF!</definedName>
    <definedName name="BLPH3BD6" localSheetId="0">#REF!</definedName>
    <definedName name="BLPH3BD6">#REF!</definedName>
    <definedName name="BLPH3BE6" localSheetId="0">#REF!</definedName>
    <definedName name="BLPH3BE6">#REF!</definedName>
    <definedName name="BLPH3BF6" localSheetId="0">#REF!</definedName>
    <definedName name="BLPH3BF6">#REF!</definedName>
    <definedName name="BLPH3BG6" localSheetId="0">#REF!</definedName>
    <definedName name="BLPH3BG6">#REF!</definedName>
    <definedName name="BLPH3BH6" localSheetId="0">#REF!</definedName>
    <definedName name="BLPH3BH6">#REF!</definedName>
    <definedName name="BLPH3BI6" localSheetId="0">#REF!</definedName>
    <definedName name="BLPH3BI6">#REF!</definedName>
    <definedName name="BLPH3BJ6" localSheetId="0">#REF!</definedName>
    <definedName name="BLPH3BJ6">#REF!</definedName>
    <definedName name="BLPH3BK6" localSheetId="0">#REF!</definedName>
    <definedName name="BLPH3BK6">#REF!</definedName>
    <definedName name="BLPH3BL6" localSheetId="0">#REF!</definedName>
    <definedName name="BLPH3BL6">#REF!</definedName>
    <definedName name="BLPH3BM6" localSheetId="0">#REF!</definedName>
    <definedName name="BLPH3BM6">#REF!</definedName>
    <definedName name="BLPH3BN6" localSheetId="0">#REF!</definedName>
    <definedName name="BLPH3BN6">#REF!</definedName>
    <definedName name="BLPH3BO6" localSheetId="0">#REF!</definedName>
    <definedName name="BLPH3BO6">#REF!</definedName>
    <definedName name="BLPH3BP6" localSheetId="0">#REF!</definedName>
    <definedName name="BLPH3BP6">#REF!</definedName>
    <definedName name="BLPH3BQ6" localSheetId="0">#REF!</definedName>
    <definedName name="BLPH3BQ6">#REF!</definedName>
    <definedName name="BLPH3BR6" localSheetId="0">#REF!</definedName>
    <definedName name="BLPH3BR6">#REF!</definedName>
    <definedName name="BLPH3BS6" localSheetId="0">#REF!</definedName>
    <definedName name="BLPH3BS6">#REF!</definedName>
    <definedName name="BLPH3BT6" localSheetId="0">#REF!</definedName>
    <definedName name="BLPH3BT6">#REF!</definedName>
    <definedName name="BLPH3BU6" localSheetId="0">#REF!</definedName>
    <definedName name="BLPH3BU6">#REF!</definedName>
    <definedName name="BLPH3BV6" localSheetId="0">#REF!</definedName>
    <definedName name="BLPH3BV6">#REF!</definedName>
    <definedName name="BLPH3BW6" localSheetId="0">#REF!</definedName>
    <definedName name="BLPH3BW6">#REF!</definedName>
    <definedName name="BLPH3BX6" localSheetId="0">#REF!</definedName>
    <definedName name="BLPH3BX6">#REF!</definedName>
    <definedName name="BLPH3BY6" localSheetId="0">#REF!</definedName>
    <definedName name="BLPH3BY6">#REF!</definedName>
    <definedName name="BLPH3BZ6" localSheetId="0">#REF!</definedName>
    <definedName name="BLPH3BZ6">#REF!</definedName>
    <definedName name="BLPH3C6" localSheetId="0">#REF!</definedName>
    <definedName name="BLPH3C6">#REF!</definedName>
    <definedName name="BLPH3CA6" localSheetId="0">#REF!</definedName>
    <definedName name="BLPH3CA6">#REF!</definedName>
    <definedName name="BLPH3CB6" localSheetId="0">#REF!</definedName>
    <definedName name="BLPH3CB6">#REF!</definedName>
    <definedName name="BLPH3CC6" localSheetId="0">#REF!</definedName>
    <definedName name="BLPH3CC6">#REF!</definedName>
    <definedName name="BLPH3CD6" localSheetId="0">#REF!</definedName>
    <definedName name="BLPH3CD6">#REF!</definedName>
    <definedName name="BLPH3CE6" localSheetId="0">#REF!</definedName>
    <definedName name="BLPH3CE6">#REF!</definedName>
    <definedName name="BLPH3CF6" localSheetId="0">#REF!</definedName>
    <definedName name="BLPH3CF6">#REF!</definedName>
    <definedName name="BLPH3CG6" localSheetId="0">#REF!</definedName>
    <definedName name="BLPH3CG6">#REF!</definedName>
    <definedName name="BLPH3CH6" localSheetId="0">#REF!</definedName>
    <definedName name="BLPH3CH6">#REF!</definedName>
    <definedName name="BLPH3CI6" localSheetId="0">#REF!</definedName>
    <definedName name="BLPH3CI6">#REF!</definedName>
    <definedName name="BLPH3CJ6" localSheetId="0">#REF!</definedName>
    <definedName name="BLPH3CJ6">#REF!</definedName>
    <definedName name="BLPH3CK6" localSheetId="0">#REF!</definedName>
    <definedName name="BLPH3CK6">#REF!</definedName>
    <definedName name="BLPH3CL6" localSheetId="0">#REF!</definedName>
    <definedName name="BLPH3CL6">#REF!</definedName>
    <definedName name="BLPH3CM6" localSheetId="0">#REF!</definedName>
    <definedName name="BLPH3CM6">#REF!</definedName>
    <definedName name="BLPH3CN6" localSheetId="0">#REF!</definedName>
    <definedName name="BLPH3CN6">#REF!</definedName>
    <definedName name="BLPH3CO6" localSheetId="0">#REF!</definedName>
    <definedName name="BLPH3CO6">#REF!</definedName>
    <definedName name="BLPH3CP6" localSheetId="0">#REF!</definedName>
    <definedName name="BLPH3CP6">#REF!</definedName>
    <definedName name="BLPH3CQ6" localSheetId="0">#REF!</definedName>
    <definedName name="BLPH3CQ6">#REF!</definedName>
    <definedName name="BLPH3CR6" localSheetId="0">#REF!</definedName>
    <definedName name="BLPH3CR6">#REF!</definedName>
    <definedName name="BLPH3CS6" localSheetId="0">#REF!</definedName>
    <definedName name="BLPH3CS6">#REF!</definedName>
    <definedName name="BLPH3CT6" localSheetId="0">#REF!</definedName>
    <definedName name="BLPH3CT6">#REF!</definedName>
    <definedName name="BLPH3CU6" localSheetId="0">#REF!</definedName>
    <definedName name="BLPH3CU6">#REF!</definedName>
    <definedName name="BLPH3CV6" localSheetId="0">#REF!</definedName>
    <definedName name="BLPH3CV6">#REF!</definedName>
    <definedName name="BLPH3CW6" localSheetId="0">#REF!</definedName>
    <definedName name="BLPH3CW6">#REF!</definedName>
    <definedName name="BLPH3CX6" localSheetId="0">#REF!</definedName>
    <definedName name="BLPH3CX6">#REF!</definedName>
    <definedName name="BLPH3CY6" localSheetId="0">#REF!</definedName>
    <definedName name="BLPH3CY6">#REF!</definedName>
    <definedName name="BLPH3CZ6" localSheetId="0">#REF!</definedName>
    <definedName name="BLPH3CZ6">#REF!</definedName>
    <definedName name="BLPH3D6" localSheetId="0">#REF!</definedName>
    <definedName name="BLPH3D6">#REF!</definedName>
    <definedName name="BLPH3DA6" localSheetId="0">#REF!</definedName>
    <definedName name="BLPH3DA6">#REF!</definedName>
    <definedName name="BLPH3DB6" localSheetId="0">#REF!</definedName>
    <definedName name="BLPH3DB6">#REF!</definedName>
    <definedName name="BLPH3DC6" localSheetId="0">#REF!</definedName>
    <definedName name="BLPH3DC6">#REF!</definedName>
    <definedName name="BLPH3DD6" localSheetId="0">#REF!</definedName>
    <definedName name="BLPH3DD6">#REF!</definedName>
    <definedName name="BLPH3DE6" localSheetId="0">#REF!</definedName>
    <definedName name="BLPH3DE6">#REF!</definedName>
    <definedName name="BLPH3DF6" localSheetId="0">#REF!</definedName>
    <definedName name="BLPH3DF6">#REF!</definedName>
    <definedName name="BLPH3DG6" localSheetId="0">#REF!</definedName>
    <definedName name="BLPH3DG6">#REF!</definedName>
    <definedName name="BLPH3DH6" localSheetId="0">#REF!</definedName>
    <definedName name="BLPH3DH6">#REF!</definedName>
    <definedName name="BLPH3DI6" localSheetId="0">#REF!</definedName>
    <definedName name="BLPH3DI6">#REF!</definedName>
    <definedName name="BLPH3DJ6" localSheetId="0">#REF!</definedName>
    <definedName name="BLPH3DJ6">#REF!</definedName>
    <definedName name="BLPH3DK6" localSheetId="0">#REF!</definedName>
    <definedName name="BLPH3DK6">#REF!</definedName>
    <definedName name="BLPH3DL6" localSheetId="0">#REF!</definedName>
    <definedName name="BLPH3DL6">#REF!</definedName>
    <definedName name="BLPH3DM6" localSheetId="0">#REF!</definedName>
    <definedName name="BLPH3DM6">#REF!</definedName>
    <definedName name="BLPH3DN6" localSheetId="0">#REF!</definedName>
    <definedName name="BLPH3DN6">#REF!</definedName>
    <definedName name="BLPH3DO6" localSheetId="0">#REF!</definedName>
    <definedName name="BLPH3DO6">#REF!</definedName>
    <definedName name="BLPH3DP6" localSheetId="0">#REF!</definedName>
    <definedName name="BLPH3DP6">#REF!</definedName>
    <definedName name="BLPH3DQ6" localSheetId="0">#REF!</definedName>
    <definedName name="BLPH3DQ6">#REF!</definedName>
    <definedName name="BLPH3DR6" localSheetId="0">#REF!</definedName>
    <definedName name="BLPH3DR6">#REF!</definedName>
    <definedName name="BLPH3DS6" localSheetId="0">#REF!</definedName>
    <definedName name="BLPH3DS6">#REF!</definedName>
    <definedName name="BLPH3DT6" localSheetId="0">#REF!</definedName>
    <definedName name="BLPH3DT6">#REF!</definedName>
    <definedName name="BLPH3DU6" localSheetId="0">#REF!</definedName>
    <definedName name="BLPH3DU6">#REF!</definedName>
    <definedName name="BLPH3DV6" localSheetId="0">#REF!</definedName>
    <definedName name="BLPH3DV6">#REF!</definedName>
    <definedName name="BLPH3DW6" localSheetId="0">#REF!</definedName>
    <definedName name="BLPH3DW6">#REF!</definedName>
    <definedName name="BLPH3E6" localSheetId="0">#REF!</definedName>
    <definedName name="BLPH3E6">#REF!</definedName>
    <definedName name="BLPH3F6" localSheetId="0">#REF!</definedName>
    <definedName name="BLPH3F6">#REF!</definedName>
    <definedName name="BLPH3G6" localSheetId="0">#REF!</definedName>
    <definedName name="BLPH3G6">#REF!</definedName>
    <definedName name="BLPH3H6" localSheetId="0">#REF!</definedName>
    <definedName name="BLPH3H6">#REF!</definedName>
    <definedName name="BLPH3I6" localSheetId="0">#REF!</definedName>
    <definedName name="BLPH3I6">#REF!</definedName>
    <definedName name="BLPH3J6" localSheetId="0">#REF!</definedName>
    <definedName name="BLPH3J6">#REF!</definedName>
    <definedName name="BLPH3K6" localSheetId="0">#REF!</definedName>
    <definedName name="BLPH3K6">#REF!</definedName>
    <definedName name="BLPH3L6" localSheetId="0">#REF!</definedName>
    <definedName name="BLPH3L6">#REF!</definedName>
    <definedName name="BLPH3M6" localSheetId="0">#REF!</definedName>
    <definedName name="BLPH3M6">#REF!</definedName>
    <definedName name="BLPH3N6" localSheetId="0">#REF!</definedName>
    <definedName name="BLPH3N6">#REF!</definedName>
    <definedName name="BLPH3O6" localSheetId="0">#REF!</definedName>
    <definedName name="BLPH3O6">#REF!</definedName>
    <definedName name="BLPH3P6" localSheetId="0">#REF!</definedName>
    <definedName name="BLPH3P6">#REF!</definedName>
    <definedName name="BLPH3Q6" localSheetId="0">#REF!</definedName>
    <definedName name="BLPH3Q6">#REF!</definedName>
    <definedName name="BLPH3R6" localSheetId="0">#REF!</definedName>
    <definedName name="BLPH3R6">#REF!</definedName>
    <definedName name="BLPH3S6" localSheetId="0">#REF!</definedName>
    <definedName name="BLPH3S6">#REF!</definedName>
    <definedName name="BLPH3T6" localSheetId="0">#REF!</definedName>
    <definedName name="BLPH3T6">#REF!</definedName>
    <definedName name="BLPH3U6" localSheetId="0">#REF!</definedName>
    <definedName name="BLPH3U6">#REF!</definedName>
    <definedName name="BLPH3V6" localSheetId="0">#REF!</definedName>
    <definedName name="BLPH3V6">#REF!</definedName>
    <definedName name="BLPH3W6" localSheetId="0">#REF!</definedName>
    <definedName name="BLPH3W6">#REF!</definedName>
    <definedName name="BLPH3X6" localSheetId="0">#REF!</definedName>
    <definedName name="BLPH3X6">#REF!</definedName>
    <definedName name="BLPH3Y6" localSheetId="0">#REF!</definedName>
    <definedName name="BLPH3Y6">#REF!</definedName>
    <definedName name="BLPH3Z6" localSheetId="0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localSheetId="0" hidden="1">#REF!</definedName>
    <definedName name="BLPH40000004" hidden="1">#REF!</definedName>
    <definedName name="BLPH40000007" localSheetId="0" hidden="1">#REF!</definedName>
    <definedName name="BLPH40000007" hidden="1">#REF!</definedName>
    <definedName name="BLPH40000008" localSheetId="0" hidden="1">#REF!</definedName>
    <definedName name="BLPH40000008" hidden="1">#REF!</definedName>
    <definedName name="BLPH40000009" localSheetId="0" hidden="1">#REF!</definedName>
    <definedName name="BLPH40000009" hidden="1">#REF!</definedName>
    <definedName name="BLPH4000002" localSheetId="0" hidden="1">#REF!</definedName>
    <definedName name="BLPH4000002" hidden="1">#REF!</definedName>
    <definedName name="BLPH40000026" localSheetId="0" hidden="1">#REF!</definedName>
    <definedName name="BLPH40000026" hidden="1">#REF!</definedName>
    <definedName name="BLPH40000027" localSheetId="0" hidden="1">#REF!</definedName>
    <definedName name="BLPH40000027" hidden="1">#REF!</definedName>
    <definedName name="BLPH40000028" localSheetId="0" hidden="1">#REF!</definedName>
    <definedName name="BLPH40000028" hidden="1">#REF!</definedName>
    <definedName name="BLPH4000003" localSheetId="0" hidden="1">#REF!</definedName>
    <definedName name="BLPH4000003" hidden="1">#REF!</definedName>
    <definedName name="BLPH40000036" localSheetId="0" hidden="1">#REF!</definedName>
    <definedName name="BLPH40000036" hidden="1">#REF!</definedName>
    <definedName name="BLPH4000004" localSheetId="0" hidden="1">#REF!</definedName>
    <definedName name="BLPH4000004" hidden="1">#REF!</definedName>
    <definedName name="BLPH4000005" localSheetId="0" hidden="1">#REF!</definedName>
    <definedName name="BLPH4000005" hidden="1">#REF!</definedName>
    <definedName name="BLPH40000050" localSheetId="0" hidden="1">#REF!</definedName>
    <definedName name="BLPH40000050" hidden="1">#REF!</definedName>
    <definedName name="BLPH40000058" localSheetId="0" hidden="1">#REF!</definedName>
    <definedName name="BLPH40000058" hidden="1">#REF!</definedName>
    <definedName name="BLPH40000059" localSheetId="0" hidden="1">#REF!</definedName>
    <definedName name="BLPH40000059" hidden="1">#REF!</definedName>
    <definedName name="BLPH4000006" localSheetId="0" hidden="1">#REF!</definedName>
    <definedName name="BLPH4000006" hidden="1">#REF!</definedName>
    <definedName name="BLPH40000060" localSheetId="0" hidden="1">#REF!</definedName>
    <definedName name="BLPH40000060" hidden="1">#REF!</definedName>
    <definedName name="BLPH40000061" localSheetId="0" hidden="1">#REF!</definedName>
    <definedName name="BLPH40000061" hidden="1">#REF!</definedName>
    <definedName name="BLPH40000062" localSheetId="0" hidden="1">#REF!</definedName>
    <definedName name="BLPH40000062" hidden="1">#REF!</definedName>
    <definedName name="BLPH40000063" localSheetId="0" hidden="1">#REF!</definedName>
    <definedName name="BLPH40000063" hidden="1">#REF!</definedName>
    <definedName name="BLPH40000064" localSheetId="0" hidden="1">#REF!</definedName>
    <definedName name="BLPH40000064" hidden="1">#REF!</definedName>
    <definedName name="BLPH40000065" localSheetId="0" hidden="1">#REF!</definedName>
    <definedName name="BLPH40000065" hidden="1">#REF!</definedName>
    <definedName name="BLPH40000066" localSheetId="0" hidden="1">#REF!</definedName>
    <definedName name="BLPH40000066" hidden="1">#REF!</definedName>
    <definedName name="BLPH40000067" localSheetId="0" hidden="1">#REF!</definedName>
    <definedName name="BLPH40000067" hidden="1">#REF!</definedName>
    <definedName name="BLPH40000068" localSheetId="0" hidden="1">#REF!</definedName>
    <definedName name="BLPH40000068" hidden="1">#REF!</definedName>
    <definedName name="BLPH40000069" localSheetId="0" hidden="1">#REF!</definedName>
    <definedName name="BLPH40000069" hidden="1">#REF!</definedName>
    <definedName name="BLPH4000007" localSheetId="0" hidden="1">#REF!</definedName>
    <definedName name="BLPH4000007" hidden="1">#REF!</definedName>
    <definedName name="BLPH40000070" localSheetId="0" hidden="1">#REF!</definedName>
    <definedName name="BLPH40000070" hidden="1">#REF!</definedName>
    <definedName name="BLPH40000071" localSheetId="0" hidden="1">#REF!</definedName>
    <definedName name="BLPH40000071" hidden="1">#REF!</definedName>
    <definedName name="BLPH40000073" localSheetId="0" hidden="1">#REF!</definedName>
    <definedName name="BLPH40000073" hidden="1">#REF!</definedName>
    <definedName name="BLPH40000074" localSheetId="0" hidden="1">#REF!</definedName>
    <definedName name="BLPH40000074" hidden="1">#REF!</definedName>
    <definedName name="BLPH40000075" localSheetId="0" hidden="1">#REF!</definedName>
    <definedName name="BLPH40000075" hidden="1">#REF!</definedName>
    <definedName name="BLPH4000008" localSheetId="0" hidden="1">#REF!</definedName>
    <definedName name="BLPH4000008" hidden="1">#REF!</definedName>
    <definedName name="BLPH4000009" localSheetId="0" hidden="1">#REF!</definedName>
    <definedName name="BLPH4000009" hidden="1">#REF!</definedName>
    <definedName name="BLPH4000011" localSheetId="0" hidden="1">#REF!</definedName>
    <definedName name="BLPH4000011" hidden="1">#REF!</definedName>
    <definedName name="BLPH4000012" localSheetId="0" hidden="1">#REF!</definedName>
    <definedName name="BLPH4000012" hidden="1">#REF!</definedName>
    <definedName name="BLPH4000014" localSheetId="0" hidden="1">#REF!</definedName>
    <definedName name="BLPH4000014" hidden="1">#REF!</definedName>
    <definedName name="BLPH4000015" localSheetId="0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 localSheetId="0">#REF!</definedName>
    <definedName name="BLPH4D6">#REF!</definedName>
    <definedName name="BLPH4E10" localSheetId="0">#REF!</definedName>
    <definedName name="BLPH4E10">#REF!</definedName>
    <definedName name="BLPH4E6" localSheetId="0">#REF!</definedName>
    <definedName name="BLPH4E6">#REF!</definedName>
    <definedName name="BLPH4F10" localSheetId="0">#REF!</definedName>
    <definedName name="BLPH4F10">#REF!</definedName>
    <definedName name="BLPH4F6" localSheetId="0">#REF!</definedName>
    <definedName name="BLPH4F6">#REF!</definedName>
    <definedName name="BLPH4G10" localSheetId="0">#REF!</definedName>
    <definedName name="BLPH4G10">#REF!</definedName>
    <definedName name="BLPH4G6" localSheetId="0">#REF!</definedName>
    <definedName name="BLPH4G6">#REF!</definedName>
    <definedName name="BLPH4H6" localSheetId="0">#REF!</definedName>
    <definedName name="BLPH4H6">#REF!</definedName>
    <definedName name="BLPH4I6" localSheetId="0">#REF!</definedName>
    <definedName name="BLPH4I6">#REF!</definedName>
    <definedName name="BLPH4J6" localSheetId="0">#REF!</definedName>
    <definedName name="BLPH4J6">#REF!</definedName>
    <definedName name="BLPH4K10" localSheetId="0">#REF!</definedName>
    <definedName name="BLPH4K10">#REF!</definedName>
    <definedName name="BLPH4K6" localSheetId="0">#REF!</definedName>
    <definedName name="BLPH4K6">#REF!</definedName>
    <definedName name="BLPH4L10" localSheetId="0">#REF!</definedName>
    <definedName name="BLPH4L10">#REF!</definedName>
    <definedName name="BLPH4L6" localSheetId="0">#REF!</definedName>
    <definedName name="BLPH4L6">#REF!</definedName>
    <definedName name="BLPH4M10" localSheetId="0">#REF!</definedName>
    <definedName name="BLPH4M10">#REF!</definedName>
    <definedName name="BLPH4M6" localSheetId="0">#REF!</definedName>
    <definedName name="BLPH4M6">#REF!</definedName>
    <definedName name="BLPH4N10" localSheetId="0">#REF!</definedName>
    <definedName name="BLPH4N10">#REF!</definedName>
    <definedName name="BLPH4N6" localSheetId="0">#REF!</definedName>
    <definedName name="BLPH4N6">#REF!</definedName>
    <definedName name="BLPH4O10" localSheetId="0">#REF!</definedName>
    <definedName name="BLPH4O10">#REF!</definedName>
    <definedName name="BLPH4O6" localSheetId="0">#REF!</definedName>
    <definedName name="BLPH4O6">#REF!</definedName>
    <definedName name="BLPH4P10" localSheetId="0">#REF!</definedName>
    <definedName name="BLPH4P10">#REF!</definedName>
    <definedName name="BLPH4Q10" localSheetId="0">#REF!</definedName>
    <definedName name="BLPH4Q10">#REF!</definedName>
    <definedName name="BLPH4Q6" localSheetId="0">#REF!</definedName>
    <definedName name="BLPH4Q6">#REF!</definedName>
    <definedName name="BLPH4R6" localSheetId="0">#REF!</definedName>
    <definedName name="BLPH4R6">#REF!</definedName>
    <definedName name="BLPH4S6" localSheetId="0">#REF!</definedName>
    <definedName name="BLPH4S6">#REF!</definedName>
    <definedName name="BLPH4T6" localSheetId="0">#REF!</definedName>
    <definedName name="BLPH4T6">#REF!</definedName>
    <definedName name="BLPH4U6" localSheetId="0">#REF!</definedName>
    <definedName name="BLPH4U6">#REF!</definedName>
    <definedName name="BLPH4W6" localSheetId="0">#REF!</definedName>
    <definedName name="BLPH4W6">#REF!</definedName>
    <definedName name="BLPH4X6" localSheetId="0">#REF!</definedName>
    <definedName name="BLPH4X6">#REF!</definedName>
    <definedName name="BLPH4Z6" localSheetId="0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 localSheetId="0">#REF!</definedName>
    <definedName name="BLPH5AA3">#REF!</definedName>
    <definedName name="BLPH5AC3" localSheetId="0">#REF!</definedName>
    <definedName name="BLPH5AC3">#REF!</definedName>
    <definedName name="BLPH5AD3" localSheetId="0">#REF!</definedName>
    <definedName name="BLPH5AD3">#REF!</definedName>
    <definedName name="BLPH5AF3" localSheetId="0">#REF!</definedName>
    <definedName name="BLPH5AF3">#REF!</definedName>
    <definedName name="BLPH5AI3" localSheetId="0">#REF!</definedName>
    <definedName name="BLPH5AI3">#REF!</definedName>
    <definedName name="BLPH5B3" localSheetId="0">#REF!</definedName>
    <definedName name="BLPH5B3">#REF!</definedName>
    <definedName name="BLPH5C3" localSheetId="0">#REF!</definedName>
    <definedName name="BLPH5C3">#REF!</definedName>
    <definedName name="BLPH5E3" localSheetId="0">#REF!</definedName>
    <definedName name="BLPH5E3">#REF!</definedName>
    <definedName name="BLPH5H3" localSheetId="0">#REF!</definedName>
    <definedName name="BLPH5H3">#REF!</definedName>
    <definedName name="BLPH5I3" localSheetId="0">#REF!</definedName>
    <definedName name="BLPH5I3">#REF!</definedName>
    <definedName name="BLPH5K3" localSheetId="0">#REF!</definedName>
    <definedName name="BLPH5K3">#REF!</definedName>
    <definedName name="BLPH5L3" localSheetId="0">#REF!</definedName>
    <definedName name="BLPH5L3">#REF!</definedName>
    <definedName name="BLPH5N3" localSheetId="0">#REF!</definedName>
    <definedName name="BLPH5N3">#REF!</definedName>
    <definedName name="BLPH5O3" localSheetId="0">#REF!</definedName>
    <definedName name="BLPH5O3">#REF!</definedName>
    <definedName name="BLPH5Q3" localSheetId="0">#REF!</definedName>
    <definedName name="BLPH5Q3">#REF!</definedName>
    <definedName name="BLPH5R3" localSheetId="0">#REF!</definedName>
    <definedName name="BLPH5R3">#REF!</definedName>
    <definedName name="BLPH5T3" localSheetId="0">#REF!</definedName>
    <definedName name="BLPH5T3">#REF!</definedName>
    <definedName name="BLPH5U3" localSheetId="0">#REF!</definedName>
    <definedName name="BLPH5U3">#REF!</definedName>
    <definedName name="BLPH5W3" localSheetId="0">#REF!</definedName>
    <definedName name="BLPH5W3">#REF!</definedName>
    <definedName name="BLPH5X3" localSheetId="0">#REF!</definedName>
    <definedName name="BLPH5X3">#REF!</definedName>
    <definedName name="BLPH5Z3" localSheetId="0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localSheetId="0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localSheetId="0" hidden="1">#REF!</definedName>
    <definedName name="BLPH86" hidden="1">#REF!</definedName>
    <definedName name="BLPH87" localSheetId="0" hidden="1">#REF!</definedName>
    <definedName name="BLPH87" hidden="1">#REF!</definedName>
    <definedName name="BLPH88" localSheetId="0" hidden="1">#REF!</definedName>
    <definedName name="BLPH88" hidden="1">#REF!</definedName>
    <definedName name="BLPH89" localSheetId="0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localSheetId="0" hidden="1">#REF!</definedName>
    <definedName name="BLPH90" hidden="1">#REF!</definedName>
    <definedName name="BLPH91" localSheetId="0" hidden="1">#REF!</definedName>
    <definedName name="BLPH91" hidden="1">#REF!</definedName>
    <definedName name="BLPH92" localSheetId="0" hidden="1">#REF!</definedName>
    <definedName name="BLPH92" hidden="1">#REF!</definedName>
    <definedName name="BLPH93" localSheetId="0" hidden="1">#REF!</definedName>
    <definedName name="BLPH93" hidden="1">#REF!</definedName>
    <definedName name="BLPH94" localSheetId="0" hidden="1">#REF!</definedName>
    <definedName name="BLPH94" hidden="1">#REF!</definedName>
    <definedName name="BLPH95" localSheetId="0" hidden="1">#REF!</definedName>
    <definedName name="BLPH95" hidden="1">#REF!</definedName>
    <definedName name="BLPH96" localSheetId="0" hidden="1">#REF!</definedName>
    <definedName name="BLPH96" hidden="1">#REF!</definedName>
    <definedName name="BLPH97" localSheetId="0" hidden="1">#REF!</definedName>
    <definedName name="BLPH97" hidden="1">#REF!</definedName>
    <definedName name="BLPH98" localSheetId="0" hidden="1">#REF!</definedName>
    <definedName name="BLPH98" hidden="1">#REF!</definedName>
    <definedName name="BLPH99" localSheetId="0" hidden="1">#REF!</definedName>
    <definedName name="BLPH99" hidden="1">#REF!</definedName>
    <definedName name="BLPH9A3" localSheetId="0">#REF!</definedName>
    <definedName name="BLPH9A3">#REF!</definedName>
    <definedName name="BLSK" localSheetId="0">#REF!</definedName>
    <definedName name="BLSK">#REF!</definedName>
    <definedName name="BLSKA" localSheetId="0">#REF!</definedName>
    <definedName name="BLSKA">#REF!</definedName>
    <definedName name="BLSKN" localSheetId="0">#REF!</definedName>
    <definedName name="BLSKN">#REF!</definedName>
    <definedName name="BM" localSheetId="0">#REF!</definedName>
    <definedName name="BM">#REF!</definedName>
    <definedName name="BMG" localSheetId="0">#REF!</definedName>
    <definedName name="BMG">#REF!</definedName>
    <definedName name="BMII">#N/A</definedName>
    <definedName name="BMIIB">#N/A</definedName>
    <definedName name="BMIIG">#N/A</definedName>
    <definedName name="BMS" localSheetId="0">#REF!</definedName>
    <definedName name="BMS">#REF!</definedName>
    <definedName name="board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 localSheetId="0">#REF!</definedName>
    <definedName name="Board_Date">#REF!</definedName>
    <definedName name="bol03_98" localSheetId="0">#REF!</definedName>
    <definedName name="bol03_98">#REF!</definedName>
    <definedName name="Bolivia" localSheetId="0">#REF!</definedName>
    <definedName name="Bolivia">#REF!</definedName>
    <definedName name="BondSDtable" localSheetId="0">#REF!</definedName>
    <definedName name="BondSDtable">#REF!</definedName>
    <definedName name="BonsIssuanceTable" localSheetId="0">#REF!</definedName>
    <definedName name="BonsIssuanceTable">#REF!</definedName>
    <definedName name="Booleans">#REF!</definedName>
    <definedName name="bootstrap_flag" localSheetId="0">#REF!</definedName>
    <definedName name="bootstrap_flag">#REF!</definedName>
    <definedName name="BOP">#N/A</definedName>
    <definedName name="BOP_to_Fisc" localSheetId="0">#REF!</definedName>
    <definedName name="BOP_to_Fisc">#REF!</definedName>
    <definedName name="BOP_to_REAL" localSheetId="0">#REF!</definedName>
    <definedName name="BOP_to_REAL">#REF!</definedName>
    <definedName name="bopmt" localSheetId="0">#REF!</definedName>
    <definedName name="bopmt">#REF!</definedName>
    <definedName name="boptab" localSheetId="0">#REF!</definedName>
    <definedName name="boptab">#REF!</definedName>
    <definedName name="Borderline" localSheetId="0">#REF!</definedName>
    <definedName name="Borderline">#REF!</definedName>
    <definedName name="Borderline_Case" localSheetId="0">#REF!</definedName>
    <definedName name="Borderline_Case">#REF!</definedName>
    <definedName name="BORRA_CUADROS" localSheetId="0">#REF!</definedName>
    <definedName name="BORRA_CUADROS">#REF!</definedName>
    <definedName name="Borrowing_from_Nepal_Rastra_Bank_2.1" localSheetId="0">#REF!</definedName>
    <definedName name="Borrowing_from_Nepal_Rastra_Bank_2.1">#REF!</definedName>
    <definedName name="BottomRight" localSheetId="0">#REF!</definedName>
    <definedName name="BottomRight">#REF!</definedName>
    <definedName name="BoxPlot">"BoxPlot"</definedName>
    <definedName name="Brasil_Ali" localSheetId="0">OFFSET(#REF!,MATCH(#REF!,#REF!,0)-1,MATCH("Brasil",#REF!,0)-1,MATCH(#REF!,#REF!,0)-MATCH(#REF!,#REF!,0)+1,1)</definedName>
    <definedName name="Brasil_Ali">OFFSET(#REF!,MATCH(#REF!,#REF!,0)-1,MATCH("Brasil",#REF!,0)-1,MATCH(#REF!,#REF!,0)-MATCH(#REF!,#REF!,0)+1,1)</definedName>
    <definedName name="Brazil" localSheetId="0">#REF!</definedName>
    <definedName name="Brazil">#REF!</definedName>
    <definedName name="brf" localSheetId="0" hidden="1">{"Tab1",#N/A,FALSE,"P";"Tab2",#N/A,FALSE,"P"}</definedName>
    <definedName name="brf" hidden="1">{"Tab1",#N/A,FALSE,"P";"Tab2",#N/A,FALSE,"P"}</definedName>
    <definedName name="brief" localSheetId="0">Sheet5</definedName>
    <definedName name="brief">Sheet5</definedName>
    <definedName name="BRO" localSheetId="0">#REF!</definedName>
    <definedName name="BRO">#REF!</definedName>
    <definedName name="BS" localSheetId="0">#REF!</definedName>
    <definedName name="BS">#REF!</definedName>
    <definedName name="bspline" localSheetId="0">#REF!</definedName>
    <definedName name="bspline">#REF!</definedName>
    <definedName name="bspline2">#N/A</definedName>
    <definedName name="bspline3">#N/A</definedName>
    <definedName name="BTR" localSheetId="0">#REF!</definedName>
    <definedName name="BTR">#REF!</definedName>
    <definedName name="BTRG" localSheetId="0">#REF!</definedName>
    <definedName name="BTRG">#REF!</definedName>
    <definedName name="Btu_scf" localSheetId="0">#REF!</definedName>
    <definedName name="Btu_scf">#REF!</definedName>
    <definedName name="Bubble">"Bubble"</definedName>
    <definedName name="BUControlSheet_CurrencySelections" localSheetId="0">#REF!</definedName>
    <definedName name="BUControlSheet_CurrencySelections">#REF!</definedName>
    <definedName name="BUControlSheet_FormulaSelections" localSheetId="0">#REF!</definedName>
    <definedName name="BUControlSheet_FormulaSelections">#REF!</definedName>
    <definedName name="BUControlSheet_RevisionSelections" localSheetId="0">#REF!</definedName>
    <definedName name="BUControlSheet_RevisionSelections">#REF!</definedName>
    <definedName name="BUControlSheet_ScaleSelections" localSheetId="0">#REF!</definedName>
    <definedName name="BUControlSheet_ScaleSelections">#REF!</definedName>
    <definedName name="budfin" localSheetId="0">#REF!</definedName>
    <definedName name="budfin">#REF!</definedName>
    <definedName name="Budget_expenditure" localSheetId="0">#REF!</definedName>
    <definedName name="Budget_expenditure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ulgaria" localSheetId="0">#REF!</definedName>
    <definedName name="Bulgaria">#REF!</definedName>
    <definedName name="Bundes_Alt">#N/A</definedName>
    <definedName name="BundesländerAlt" localSheetId="0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byCCode" localSheetId="0">#REF!</definedName>
    <definedName name="byCCode">#REF!</definedName>
    <definedName name="byCName" localSheetId="0">#REF!</definedName>
    <definedName name="byCName">#REF!</definedName>
    <definedName name="BZ" localSheetId="0">#REF!</definedName>
    <definedName name="BZ">#REF!</definedName>
    <definedName name="CAAGR_tolerance">200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0">#REF!</definedName>
    <definedName name="CalcBCA">#REF!</definedName>
    <definedName name="CalcBMG" localSheetId="0">#REF!</definedName>
    <definedName name="CalcBMG">#REF!</definedName>
    <definedName name="CalcBXG" localSheetId="0">#REF!</definedName>
    <definedName name="CalcBXG">#REF!</definedName>
    <definedName name="CalcMCV_4" localSheetId="0">#REF!</definedName>
    <definedName name="CalcMCV_4">#REF!</definedName>
    <definedName name="CalcMCV_B" localSheetId="0">#REF!</definedName>
    <definedName name="CalcMCV_B">#REF!</definedName>
    <definedName name="CalcMCV_T" localSheetId="0">#REF!</definedName>
    <definedName name="CalcMCV_T">#REF!</definedName>
    <definedName name="CalcNGS" localSheetId="0">#REF!</definedName>
    <definedName name="CalcNGS">#REF!</definedName>
    <definedName name="calcNGS_NGDP">#N/A</definedName>
    <definedName name="CalcNGSG" localSheetId="0">#REF!</definedName>
    <definedName name="CalcNGSG">#REF!</definedName>
    <definedName name="CalcNGSP" localSheetId="0">#REF!</definedName>
    <definedName name="CalcNGSP">#REF!</definedName>
    <definedName name="CalendarYears" localSheetId="0">#REF!</definedName>
    <definedName name="CalendarYears">#REF!</definedName>
    <definedName name="Call_Deposit_1.1.3" localSheetId="0">#REF!</definedName>
    <definedName name="Call_Deposit_1.1.3">#REF!</definedName>
    <definedName name="Call_in_Advance_1.2" localSheetId="0">#REF!</definedName>
    <definedName name="Call_in_Advance_1.2">#REF!</definedName>
    <definedName name="Cambio" localSheetId="0">#REF!</definedName>
    <definedName name="Cambio">#REF!</definedName>
    <definedName name="cambio2000" localSheetId="0">#REF!</definedName>
    <definedName name="cambio2000">#REF!</definedName>
    <definedName name="CANA" localSheetId="0">#REF!</definedName>
    <definedName name="CANA">#REF!</definedName>
    <definedName name="CANADA" localSheetId="0">#REF!</definedName>
    <definedName name="CANADA">#REF!</definedName>
    <definedName name="Candlestick">"Candlestick"</definedName>
    <definedName name="CAP" localSheetId="0">#REF!</definedName>
    <definedName name="CAP">#REF!</definedName>
    <definedName name="capa" localSheetId="0">#REF!</definedName>
    <definedName name="capa">#REF!</definedName>
    <definedName name="CapexSens" localSheetId="0">#REF!</definedName>
    <definedName name="CapexSens">#REF!</definedName>
    <definedName name="Capital_Redemption_Reserve_1.8" localSheetId="0">#REF!</definedName>
    <definedName name="Capital_Redemption_Reserve_1.8">#REF!</definedName>
    <definedName name="cartera" hidden="1">255</definedName>
    <definedName name="Cash_in_Transit_10.7" localSheetId="0">#REF!</definedName>
    <definedName name="Cash_in_Transit_10.7">#REF!</definedName>
    <definedName name="Cashiers_Guarantee_3.7" localSheetId="0">#REF!</definedName>
    <definedName name="Cashiers_Guarantee_3.7">#REF!</definedName>
    <definedName name="cashplan">#N/A</definedName>
    <definedName name="CategoryList" localSheetId="0">#REF!</definedName>
    <definedName name="CategoryList">#REF!</definedName>
    <definedName name="cb_blockdiag" localSheetId="0">#REF!</definedName>
    <definedName name="cb_blockdiag">#REF!</definedName>
    <definedName name="cb_blockdiagexc" localSheetId="0">#REF!</definedName>
    <definedName name="cb_blockdiagexc">#REF!</definedName>
    <definedName name="cb_exccountry" localSheetId="0">#REF!</definedName>
    <definedName name="cb_exccountry">#REF!</definedName>
    <definedName name="cb_lambda" localSheetId="0">#REF!</definedName>
    <definedName name="cb_lambda">#REF!</definedName>
    <definedName name="cb_samplecov" localSheetId="0">#REF!</definedName>
    <definedName name="cb_samplecov">#REF!</definedName>
    <definedName name="CBK" localSheetId="0">#REF!</definedName>
    <definedName name="CBK">#REF!</definedName>
    <definedName name="CBWorkbookPriority" hidden="1">-944898989</definedName>
    <definedName name="cc" localSheetId="0" hidden="1">{"Riqfin97",#N/A,FALSE,"Tran";"Riqfinpro",#N/A,FALSE,"Tran"}</definedName>
    <definedName name="cc" hidden="1">{"Riqfin97",#N/A,FALSE,"Tran";"Riqfinpro",#N/A,FALSE,"Tran"}</definedName>
    <definedName name="ccc" localSheetId="0" hidden="1">{"Riqfin97",#N/A,FALSE,"Tran";"Riqfinpro",#N/A,FALSE,"Tran"}</definedName>
    <definedName name="ccc" hidden="1">{"Riqfin97",#N/A,FALSE,"Tran";"Riqfinpro",#N/A,FALSE,"Tran"}</definedName>
    <definedName name="cccc" localSheetId="0">#REF!</definedName>
    <definedName name="cccc">#REF!</definedName>
    <definedName name="ccccc" localSheetId="0" hidden="1">{"Minpmon",#N/A,FALSE,"Monthinput"}</definedName>
    <definedName name="ccccc" hidden="1">{"Minpmon",#N/A,FALSE,"Monthinput"}</definedName>
    <definedName name="cccm" localSheetId="0" hidden="1">{"Riqfin97",#N/A,FALSE,"Tran";"Riqfinpro",#N/A,FALSE,"Tran"}</definedName>
    <definedName name="cccm" hidden="1">{"Riqfin97",#N/A,FALSE,"Tran";"Riqfinpro",#N/A,FALSE,"Tran"}</definedName>
    <definedName name="CCode" localSheetId="0">#REF!</definedName>
    <definedName name="CCode">#REF!</definedName>
    <definedName name="ccodes" localSheetId="0">#REF!</definedName>
    <definedName name="ccodes">#REF!</definedName>
    <definedName name="CD" localSheetId="0">#REF!</definedName>
    <definedName name="CD">#REF!</definedName>
    <definedName name="CD_CHN" localSheetId="0">#REF!</definedName>
    <definedName name="CD_CHN">#REF!</definedName>
    <definedName name="CDAS" localSheetId="0">#REF!</definedName>
    <definedName name="CDAS">#REF!</definedName>
    <definedName name="cdba" localSheetId="0">#REF!</definedName>
    <definedName name="cdba">#REF!</definedName>
    <definedName name="cde" localSheetId="0" hidden="1">{"Riqfin97",#N/A,FALSE,"Tran";"Riqfinpro",#N/A,FALSE,"Tran"}</definedName>
    <definedName name="cde" hidden="1">{"Riqfin97",#N/A,FALSE,"Tran";"Riqfinpro",#N/A,FALSE,"Tran"}</definedName>
    <definedName name="CDEG" localSheetId="0">#REF!</definedName>
    <definedName name="CDEG">#REF!</definedName>
    <definedName name="cdert" localSheetId="0" hidden="1">{"Minpmon",#N/A,FALSE,"Monthinput"}</definedName>
    <definedName name="cdert" hidden="1">{"Minpmon",#N/A,FALSE,"Monthinput"}</definedName>
    <definedName name="CDIQ" localSheetId="0">#REF!</definedName>
    <definedName name="CDIQ">#REF!</definedName>
    <definedName name="CDIS" localSheetId="0">#REF!</definedName>
    <definedName name="CDIS">#REF!</definedName>
    <definedName name="CDLI" localSheetId="0">#REF!</definedName>
    <definedName name="CDLI">#REF!</definedName>
    <definedName name="CDOM" localSheetId="0">#REF!</definedName>
    <definedName name="CDOM">#REF!</definedName>
    <definedName name="CDQA" localSheetId="0">#REF!</definedName>
    <definedName name="CDQA">#REF!</definedName>
    <definedName name="cdr" localSheetId="0">#REF!</definedName>
    <definedName name="cdr">#REF!</definedName>
    <definedName name="CDSClose" localSheetId="0">OFFSET(#REF!,0,0,MAX(COUNT(#REF!)-1,1),1)</definedName>
    <definedName name="CDSClose">OFFSET(#REF!,0,0,MAX(COUNT(#REF!)-1,1),1)</definedName>
    <definedName name="CDSDate" localSheetId="0">OFFSET(#REF!,0,0,MAX(COUNT(#REF!),1),1)</definedName>
    <definedName name="CDSDate">OFFSET(#REF!,0,0,MAX(COUNT(#REF!),1),1)</definedName>
    <definedName name="CDUA" localSheetId="0">#REF!</definedName>
    <definedName name="CDUA">#REF!</definedName>
    <definedName name="CDUR04" localSheetId="0">#REF!</definedName>
    <definedName name="CDUR04">#REF!</definedName>
    <definedName name="CDUR05" localSheetId="0">#REF!</definedName>
    <definedName name="CDUR05">#REF!</definedName>
    <definedName name="CDUR06" localSheetId="0">#REF!</definedName>
    <definedName name="CDUR06">#REF!</definedName>
    <definedName name="CDUR07" localSheetId="0">#REF!</definedName>
    <definedName name="CDUR07">#REF!</definedName>
    <definedName name="Central_Government_6.1.1.8" localSheetId="0">#REF!</definedName>
    <definedName name="Central_Government_6.1.1.8">#REF!</definedName>
    <definedName name="Certificate_of_Deposit_1.1.4" localSheetId="0">#REF!</definedName>
    <definedName name="Certificate_of_Deposit_1.1.4">#REF!</definedName>
    <definedName name="Certificate_of_Deposits_3.5" localSheetId="0">#REF!</definedName>
    <definedName name="Certificate_of_Deposits_3.5">#REF!</definedName>
    <definedName name="CFA" localSheetId="0">#REF!</definedName>
    <definedName name="CFA">#REF!</definedName>
    <definedName name="cgo" localSheetId="0">#REF!</definedName>
    <definedName name="cgo">#REF!</definedName>
    <definedName name="CH" localSheetId="0">#REF!</definedName>
    <definedName name="CH">#REF!</definedName>
    <definedName name="Ch7Date" localSheetId="0">OFFSET(#REF!,0,0,COUNT(#REF!))</definedName>
    <definedName name="Ch7Date">OFFSET(#REF!,0,0,COUNT(#REF!))</definedName>
    <definedName name="Ch7Ser1" localSheetId="0">OFFSET(#REF!,0,0,COUNT(#REF!))</definedName>
    <definedName name="Ch7Ser1">OFFSET(#REF!,0,0,COUNT(#REF!))</definedName>
    <definedName name="Ch7Ser2" localSheetId="0">OFFSET(#REF!,0,0,COUNT(#REF!))</definedName>
    <definedName name="Ch7Ser2">OFFSET(#REF!,0,0,COUNT(#REF!))</definedName>
    <definedName name="Champ" localSheetId="0">#REF!</definedName>
    <definedName name="Champ">#REF!</definedName>
    <definedName name="change" localSheetId="0">#REF!</definedName>
    <definedName name="change">#REF!</definedName>
    <definedName name="ChannelList" localSheetId="0">#REF!</definedName>
    <definedName name="ChannelList">#REF!</definedName>
    <definedName name="char20" localSheetId="0" hidden="1">#REF!</definedName>
    <definedName name="char20" hidden="1">#REF!</definedName>
    <definedName name="Chart">"Chart"</definedName>
    <definedName name="chart_id" localSheetId="0">#REF!</definedName>
    <definedName name="chart_id">#REF!</definedName>
    <definedName name="Chart10X2" localSheetId="0">OFFSET(#REF!,1,0,COUNTA(#REF!),1)</definedName>
    <definedName name="Chart10X2">OFFSET(#REF!,1,0,COUNTA(#REF!),1)</definedName>
    <definedName name="Chart10X4" localSheetId="0">OFFSET(#REF!,1,0,COUNTA(#REF!),1)</definedName>
    <definedName name="Chart10X4">OFFSET(#REF!,1,0,COUNTA(#REF!),1)</definedName>
    <definedName name="Chart11Y2" localSheetId="0">OFFSET(#REF!,1,0,COUNTA(#REF!),1)</definedName>
    <definedName name="Chart11Y2">OFFSET(#REF!,1,0,COUNTA(#REF!),1)</definedName>
    <definedName name="chart19" localSheetId="0" hidden="1">#REF!</definedName>
    <definedName name="chart19" hidden="1">#REF!</definedName>
    <definedName name="Chart1X1" localSheetId="0">OFFSET(#REF!,1,0,COUNTA(#REF!),1)</definedName>
    <definedName name="Chart1X1">OFFSET(#REF!,1,0,COUNTA(#REF!),1)</definedName>
    <definedName name="Chart1X2" localSheetId="0">OFFSET(#REF!,1,0,COUNTA(#REF!),1)</definedName>
    <definedName name="Chart1X2">OFFSET(#REF!,1,0,COUNTA(#REF!),1)</definedName>
    <definedName name="Chart1X3" localSheetId="0">OFFSET(#REF!,1,0,COUNTA(#REF!),1)</definedName>
    <definedName name="Chart1X3">OFFSET(#REF!,1,0,COUNTA(#REF!),1)</definedName>
    <definedName name="Chart1Y1" localSheetId="0">OFFSET(#REF!,1,0,COUNTA(#REF!),1)</definedName>
    <definedName name="Chart1Y1">OFFSET(#REF!,1,0,COUNTA(#REF!),1)</definedName>
    <definedName name="Chart1Y2" localSheetId="0">OFFSET(#REF!,1,0,COUNTA(#REF!),1)</definedName>
    <definedName name="Chart1Y2">OFFSET(#REF!,1,0,COUNTA(#REF!),1)</definedName>
    <definedName name="Chart1Y3" localSheetId="0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 localSheetId="0">OFFSET(#REF!,1,0,COUNTA(#REF!),1)</definedName>
    <definedName name="Chart2X1">OFFSET(#REF!,1,0,COUNTA(#REF!),1)</definedName>
    <definedName name="Chart2X2" localSheetId="0">OFFSET(#REF!,1,0,COUNTA(#REF!),1)</definedName>
    <definedName name="Chart2X2">OFFSET(#REF!,1,0,COUNTA(#REF!),1)</definedName>
    <definedName name="Chart2X3" localSheetId="0">OFFSET(#REF!,1,0,COUNTA(#REF!),1)</definedName>
    <definedName name="Chart2X3">OFFSET(#REF!,1,0,COUNTA(#REF!),1)</definedName>
    <definedName name="Chart2X4" localSheetId="0">OFFSET(#REF!,1,0,COUNTA(#REF!),1)</definedName>
    <definedName name="Chart2X4">OFFSET(#REF!,1,0,COUNTA(#REF!),1)</definedName>
    <definedName name="Chart2Y1" localSheetId="0">OFFSET(#REF!,1,0,COUNTA(#REF!),1)</definedName>
    <definedName name="Chart2Y1">OFFSET(#REF!,1,0,COUNTA(#REF!),1)</definedName>
    <definedName name="Chart2Y2" localSheetId="0">OFFSET(#REF!,1,0,COUNTA(#REF!),1)</definedName>
    <definedName name="Chart2Y2">OFFSET(#REF!,1,0,COUNTA(#REF!),1)</definedName>
    <definedName name="Chart2Y3" localSheetId="0">OFFSET(#REF!,1,0,COUNTA(#REF!),1)</definedName>
    <definedName name="Chart2Y3">OFFSET(#REF!,1,0,COUNTA(#REF!),1)</definedName>
    <definedName name="Chart2Y4" localSheetId="0">OFFSET(#REF!,1,0,COUNTA(#REF!),1)</definedName>
    <definedName name="Chart2Y4">OFFSET(#REF!,1,0,COUNTA(#REF!),1)</definedName>
    <definedName name="chart35" localSheetId="0" hidden="1">#REF!</definedName>
    <definedName name="chart35" hidden="1">#REF!</definedName>
    <definedName name="Chart3Y1" localSheetId="0">OFFSET(#REF!,1,0,COUNTA(#REF!),1)</definedName>
    <definedName name="Chart3Y1">OFFSET(#REF!,1,0,COUNTA(#REF!),1)</definedName>
    <definedName name="chart4" localSheetId="0">{#N/A,#N/A,FALSE,"CB";#N/A,#N/A,FALSE,"CMB";#N/A,#N/A,FALSE,"NBFI"}</definedName>
    <definedName name="chart4">{#N/A,#N/A,FALSE,"CB";#N/A,#N/A,FALSE,"CMB";#N/A,#N/A,FALSE,"NBFI"}</definedName>
    <definedName name="Chart6X1" localSheetId="0">OFFSET(#REF!,1,0,COUNTA(#REF!),1)</definedName>
    <definedName name="Chart6X1">OFFSET(#REF!,1,0,COUNTA(#REF!),1)</definedName>
    <definedName name="Chart6X2" localSheetId="0">OFFSET(#REF!,1,0,COUNTA(#REF!),1)</definedName>
    <definedName name="Chart6X2">OFFSET(#REF!,1,0,COUNTA(#REF!),1)</definedName>
    <definedName name="Chart6X3" localSheetId="0">OFFSET(#REF!,1,0,COUNTA(#REF!),1)</definedName>
    <definedName name="Chart6X3">OFFSET(#REF!,1,0,COUNTA(#REF!),1)</definedName>
    <definedName name="Chart6Y1" localSheetId="0">OFFSET(#REF!,1,0,COUNTA(#REF!),1)</definedName>
    <definedName name="Chart6Y1">OFFSET(#REF!,1,0,COUNTA(#REF!),1)</definedName>
    <definedName name="Chart6Y2" localSheetId="0">OFFSET(#REF!,1,0,COUNTA(#REF!),1)</definedName>
    <definedName name="Chart6Y2">OFFSET(#REF!,1,0,COUNTA(#REF!),1)</definedName>
    <definedName name="Chart6Y3" localSheetId="0">OFFSET(#REF!,1,0,COUNTA(#REF!),1)</definedName>
    <definedName name="Chart6Y3">OFFSET(#REF!,1,0,COUNTA(#REF!),1)</definedName>
    <definedName name="Chart7X1" localSheetId="0">OFFSET(#REF!,1,0,COUNTA(#REF!),1)</definedName>
    <definedName name="Chart7X1">OFFSET(#REF!,1,0,COUNTA(#REF!),1)</definedName>
    <definedName name="Chart7X2" localSheetId="0">OFFSET(#REF!,1,0,COUNTA(#REF!),1)</definedName>
    <definedName name="Chart7X2">OFFSET(#REF!,1,0,COUNTA(#REF!),1)</definedName>
    <definedName name="Chart7X3" localSheetId="0">OFFSET(#REF!,1,0,COUNTA(#REF!),1)</definedName>
    <definedName name="Chart7X3">OFFSET(#REF!,1,0,COUNTA(#REF!),1)</definedName>
    <definedName name="Chart7X4" localSheetId="0">OFFSET(#REF!,1,0,COUNTA(#REF!),1)</definedName>
    <definedName name="Chart7X4">OFFSET(#REF!,1,0,COUNTA(#REF!),1)</definedName>
    <definedName name="Chart7Y1" localSheetId="0">OFFSET(#REF!,1,0,COUNTA(#REF!),1)</definedName>
    <definedName name="Chart7Y1">OFFSET(#REF!,1,0,COUNTA(#REF!),1)</definedName>
    <definedName name="Chart7Y2" localSheetId="0">OFFSET(#REF!,1,0,COUNTA(#REF!),1)</definedName>
    <definedName name="Chart7Y2">OFFSET(#REF!,1,0,COUNTA(#REF!),1)</definedName>
    <definedName name="Chart7Y3" localSheetId="0">OFFSET(#REF!,1,0,COUNTA(#REF!),1)</definedName>
    <definedName name="Chart7Y3">OFFSET(#REF!,1,0,COUNTA(#REF!),1)</definedName>
    <definedName name="Chart7Y4" localSheetId="0">OFFSET(#REF!,1,0,COUNTA(#REF!),1)</definedName>
    <definedName name="Chart7Y4">OFFSET(#REF!,1,0,COUNTA(#REF!),1)</definedName>
    <definedName name="Chart8X1" localSheetId="0">OFFSET(#REF!,1,0,COUNTA(#REF!),1)</definedName>
    <definedName name="Chart8X1">OFFSET(#REF!,1,0,COUNTA(#REF!),1)</definedName>
    <definedName name="Chart8X2" localSheetId="0">OFFSET(#REF!,1,0,COUNTA(#REF!),1)</definedName>
    <definedName name="Chart8X2">OFFSET(#REF!,1,0,COUNTA(#REF!),1)</definedName>
    <definedName name="Chart8X3" localSheetId="0">OFFSET(#REF!,1,0,COUNTA(#REF!),1)</definedName>
    <definedName name="Chart8X3">OFFSET(#REF!,1,0,COUNTA(#REF!),1)</definedName>
    <definedName name="Chart8X4" localSheetId="0">OFFSET(#REF!,1,0,COUNTA(#REF!),1)</definedName>
    <definedName name="Chart8X4">OFFSET(#REF!,1,0,COUNTA(#REF!),1)</definedName>
    <definedName name="Chart8Y1" localSheetId="0">OFFSET(#REF!,1,0,COUNTA(#REF!),1)</definedName>
    <definedName name="Chart8Y1">OFFSET(#REF!,1,0,COUNTA(#REF!),1)</definedName>
    <definedName name="Chart8Y2" localSheetId="0">OFFSET(#REF!,1,0,COUNTA(#REF!),1)</definedName>
    <definedName name="Chart8Y2">OFFSET(#REF!,1,0,COUNTA(#REF!),1)</definedName>
    <definedName name="Chart8Y3" localSheetId="0">OFFSET(#REF!,1,0,COUNTA(#REF!),1)</definedName>
    <definedName name="Chart8Y3">OFFSET(#REF!,1,0,COUNTA(#REF!),1)</definedName>
    <definedName name="Chart8Y4" localSheetId="0">OFFSET(#REF!,1,0,COUNTA(#REF!),1)</definedName>
    <definedName name="Chart8Y4">OFFSET(#REF!,1,0,COUNTA(#REF!),1)</definedName>
    <definedName name="chart9" localSheetId="0" hidden="1">#REF!</definedName>
    <definedName name="chart9" hidden="1">#REF!</definedName>
    <definedName name="Chart9X1" localSheetId="0">OFFSET(#REF!,1,0,COUNTA(#REF!),1)</definedName>
    <definedName name="Chart9X1">OFFSET(#REF!,1,0,COUNTA(#REF!),1)</definedName>
    <definedName name="Chart9X2" localSheetId="0">OFFSET(#REF!,1,0,COUNTA(#REF!),1)</definedName>
    <definedName name="Chart9X2">OFFSET(#REF!,1,0,COUNTA(#REF!),1)</definedName>
    <definedName name="Chart9X3" localSheetId="0">OFFSET(#REF!,1,0,COUNTA(#REF!),1)</definedName>
    <definedName name="Chart9X3">OFFSET(#REF!,1,0,COUNTA(#REF!),1)</definedName>
    <definedName name="Chart9X4" localSheetId="0">OFFSET(#REF!,1,0,COUNTA(#REF!),1)</definedName>
    <definedName name="Chart9X4">OFFSET(#REF!,1,0,COUNTA(#REF!),1)</definedName>
    <definedName name="Chart9Y1" localSheetId="0">OFFSET(#REF!,1,0,COUNTA(#REF!),1)</definedName>
    <definedName name="Chart9Y1">OFFSET(#REF!,1,0,COUNTA(#REF!),1)</definedName>
    <definedName name="Chart9Y2" localSheetId="0">OFFSET(#REF!,1,0,COUNTA(#REF!),1)</definedName>
    <definedName name="Chart9Y2">OFFSET(#REF!,1,0,COUNTA(#REF!),1)</definedName>
    <definedName name="Chart9Y3" localSheetId="0">OFFSET(#REF!,1,0,COUNTA(#REF!),1)</definedName>
    <definedName name="Chart9Y3">OFFSET(#REF!,1,0,COUNTA(#REF!),1)</definedName>
    <definedName name="Chart9Y4" localSheetId="0">OFFSET(#REF!,1,0,COUNTA(#REF!),1)</definedName>
    <definedName name="Chart9Y4">OFFSET(#REF!,1,0,COUNTA(#REF!),1)</definedName>
    <definedName name="ChartA" localSheetId="0">{#N/A,#N/A,FALSE,"CB";#N/A,#N/A,FALSE,"CMB";#N/A,#N/A,FALSE,"NBFI"}</definedName>
    <definedName name="ChartA">{#N/A,#N/A,FALSE,"CB";#N/A,#N/A,FALSE,"CMB";#N/A,#N/A,FALSE,"NBFI"}</definedName>
    <definedName name="ChartDates" localSheetId="0">OFFSET('52'!NewDates,0,0,COUNT('52'!NewDates),1)</definedName>
    <definedName name="ChartDates">OFFSET(NewDates,0,0,COUNT(NewDates),1)</definedName>
    <definedName name="ChartFirmA" localSheetId="0">OFFSET('52'!ChartDates,0,1)</definedName>
    <definedName name="ChartFirmA">OFFSET(ChartDates,0,1)</definedName>
    <definedName name="ChartFirmB" localSheetId="0">OFFSET('52'!ChartDates,0,2)</definedName>
    <definedName name="ChartFirmB">OFFSET(ChartDates,0,2)</definedName>
    <definedName name="ChartFirmC" localSheetId="0">OFFSET('52'!ChartDates,0,3)</definedName>
    <definedName name="ChartFirmC">OFFSET(ChartDates,0,3)</definedName>
    <definedName name="ChartFirmD" localSheetId="0">OFFSET('52'!ChartDates,0,4)</definedName>
    <definedName name="ChartFirmD">OFFSET(ChartDates,0,4)</definedName>
    <definedName name="ChartImage">"ChartImage"</definedName>
    <definedName name="Charts.Group1" localSheetId="0">#REF!</definedName>
    <definedName name="Charts.Group1">#REF!</definedName>
    <definedName name="Charts.Group2" localSheetId="0">#REF!</definedName>
    <definedName name="Charts.Group2">#REF!</definedName>
    <definedName name="Chartsik" localSheetId="0" hidden="1">#REF!</definedName>
    <definedName name="Chartsik" hidden="1">#REF!</definedName>
    <definedName name="Chartvel" localSheetId="0">{#N/A,#N/A,FALSE,"CB";#N/A,#N/A,FALSE,"CMB";#N/A,#N/A,FALSE,"BSYS";#N/A,#N/A,FALSE,"NBFI";#N/A,#N/A,FALSE,"FSYS"}</definedName>
    <definedName name="Chartvel">{#N/A,#N/A,FALSE,"CB";#N/A,#N/A,FALSE,"CMB";#N/A,#N/A,FALSE,"BSYS";#N/A,#N/A,FALSE,"NBFI";#N/A,#N/A,FALSE,"FSYS"}</definedName>
    <definedName name="CHILE" localSheetId="0">#REF!</definedName>
    <definedName name="CHILE">#REF!</definedName>
    <definedName name="Chile_Ali" localSheetId="0">OFFSET(#REF!,MATCH(#REF!,#REF!,0)-1,MATCH("Chile",#REF!,0)-1,MATCH(#REF!,#REF!,0)-MATCH(#REF!,#REF!,0)+1,1)</definedName>
    <definedName name="Chile_Ali">OFFSET(#REF!,MATCH(#REF!,#REF!,0)-1,MATCH("Chile",#REF!,0)-1,MATCH(#REF!,#REF!,0)-MATCH(#REF!,#REF!,0)+1,1)</definedName>
    <definedName name="CHILE2" localSheetId="0">#REF!</definedName>
    <definedName name="CHILE2">#REF!</definedName>
    <definedName name="China" localSheetId="0">#REF!</definedName>
    <definedName name="China">#REF!</definedName>
    <definedName name="CHK" localSheetId="0">#REF!</definedName>
    <definedName name="CHK">#REF!</definedName>
    <definedName name="CHK_TOL" localSheetId="0">#REF!</definedName>
    <definedName name="CHK_TOL">#REF!</definedName>
    <definedName name="CHK1.1" localSheetId="0">#REF!</definedName>
    <definedName name="CHK1.1">#REF!</definedName>
    <definedName name="CHK2.1" localSheetId="0">#REF!</definedName>
    <definedName name="CHK2.1">#REF!</definedName>
    <definedName name="CHK2.2" localSheetId="0">#REF!</definedName>
    <definedName name="CHK2.2">#REF!</definedName>
    <definedName name="CHK2.3" localSheetId="0">#REF!</definedName>
    <definedName name="CHK2.3">#REF!</definedName>
    <definedName name="CHK3.1" localSheetId="0">#REF!</definedName>
    <definedName name="CHK3.1">#REF!</definedName>
    <definedName name="CHK4.1" localSheetId="0">#REF!</definedName>
    <definedName name="CHK4.1">#REF!</definedName>
    <definedName name="CHK4.2" localSheetId="0">#REF!</definedName>
    <definedName name="CHK4.2">#REF!</definedName>
    <definedName name="CHK4.3" localSheetId="0">#REF!</definedName>
    <definedName name="CHK4.3">#REF!</definedName>
    <definedName name="CHK4.4" localSheetId="0">#REF!</definedName>
    <definedName name="CHK4.4">#REF!</definedName>
    <definedName name="CHK4.5" localSheetId="0">#REF!</definedName>
    <definedName name="CHK4.5">#REF!</definedName>
    <definedName name="ChkSI" localSheetId="0">#REF!</definedName>
    <definedName name="ChkSI">#REF!</definedName>
    <definedName name="CHN_CEIC" localSheetId="0">#REF!</definedName>
    <definedName name="CHN_CEIC">#REF!</definedName>
    <definedName name="CHN_MT" localSheetId="0">#REF!</definedName>
    <definedName name="CHN_MT">#REF!</definedName>
    <definedName name="chow_cut" localSheetId="0">#REF!</definedName>
    <definedName name="chow_cut">#REF!</definedName>
    <definedName name="CIERRE">#REF!</definedName>
    <definedName name="CIQWBGuid" hidden="1">"WDI_Healthcare_Confirmations.xlsx"</definedName>
    <definedName name="CL" localSheetId="0">#REF!</definedName>
    <definedName name="CL">#REF!</definedName>
    <definedName name="Clearing_Cheques_10.6" localSheetId="0">#REF!</definedName>
    <definedName name="Clearing_Cheques_10.6">#REF!</definedName>
    <definedName name="CM">#REF!</definedName>
    <definedName name="CMAC">#REF!</definedName>
    <definedName name="CMACINDIVIDUAL">#REF!</definedName>
    <definedName name="CName" localSheetId="0">#REF!</definedName>
    <definedName name="CName">#REF!</definedName>
    <definedName name="cnames" localSheetId="0">#REF!</definedName>
    <definedName name="cnames">#REF!</definedName>
    <definedName name="cnames_long" localSheetId="0">#REF!</definedName>
    <definedName name="cnames_long">#REF!</definedName>
    <definedName name="cntryname" localSheetId="0">#REF!</definedName>
    <definedName name="cntryname">#REF!</definedName>
    <definedName name="CO" localSheetId="0">#REF!</definedName>
    <definedName name="CO">#REF!</definedName>
    <definedName name="coal_sub" localSheetId="0">N(OFFSET(#REF!,SMALL(IF(#REF!=1,ROW(#REF!)-ROW(#REF!)),ROW(INDIRECT("Energy_subsidies!1:"&amp;'52'!numf))),0,1))</definedName>
    <definedName name="coal_sub">N(OFFSET(#REF!,SMALL(IF(#REF!=1,ROW(#REF!)-ROW(#REF!)),ROW(INDIRECT("Energy_subsidies!1:"&amp;numf))),0,1))</definedName>
    <definedName name="cobre" localSheetId="0">#REF!</definedName>
    <definedName name="cobre">#REF!</definedName>
    <definedName name="CobreEspecP" localSheetId="0">#REF!</definedName>
    <definedName name="CobreEspecP">#REF!</definedName>
    <definedName name="CobreEspecV" localSheetId="0">#REF!</definedName>
    <definedName name="CobreEspecV">#REF!</definedName>
    <definedName name="cobreprice" localSheetId="0">#REF!</definedName>
    <definedName name="cobreprice">#REF!</definedName>
    <definedName name="code" localSheetId="0">#REF!</definedName>
    <definedName name="code">#REF!</definedName>
    <definedName name="CodePays" localSheetId="0">#REF!</definedName>
    <definedName name="CodePays">#REF!</definedName>
    <definedName name="cofog" localSheetId="0">#REF!</definedName>
    <definedName name="cofog">#REF!</definedName>
    <definedName name="Col" localSheetId="0">#REF!</definedName>
    <definedName name="Col">#REF!</definedName>
    <definedName name="Collateral_of_Properties_7" localSheetId="0">#REF!</definedName>
    <definedName name="Collateral_of_Properties_7">#REF!</definedName>
    <definedName name="Collective_Guarantee_37" localSheetId="0">#REF!</definedName>
    <definedName name="Collective_Guarantee_37">#REF!</definedName>
    <definedName name="Colombia___Summary_Accounts_of_the_Financial_System" localSheetId="0">#REF!-flow</definedName>
    <definedName name="Colombia___Summary_Accounts_of_the_Financial_System">#REF!-flow</definedName>
    <definedName name="Colombia_Ali" localSheetId="0">OFFSET(#REF!,MATCH(#REF!,#REF!,0)-1,MATCH("Colombia",#REF!,0)-1,MATCH(#REF!,#REF!,0)-MATCH(#REF!,#REF!,0)+1,1)</definedName>
    <definedName name="Colombia_Ali">OFFSET(#REF!,MATCH(#REF!,#REF!,0)-1,MATCH("Colombia",#REF!,0)-1,MATCH(#REF!,#REF!,0)-MATCH(#REF!,#REF!,0)+1,1)</definedName>
    <definedName name="ColumnRange">"ColumnRange"</definedName>
    <definedName name="Com" localSheetId="0">#REF!</definedName>
    <definedName name="Com">#REF!</definedName>
    <definedName name="Commission_2.2" localSheetId="0">#REF!</definedName>
    <definedName name="Commission_2.2">#REF!</definedName>
    <definedName name="Commission_Expense_2." localSheetId="0">#REF!</definedName>
    <definedName name="Commission_Expense_2.">#REF!</definedName>
    <definedName name="Commodity1" localSheetId="0">#REF!</definedName>
    <definedName name="Commodity1">#REF!</definedName>
    <definedName name="CommodityPriceInflation" localSheetId="0">#REF!</definedName>
    <definedName name="CommodityPriceInflation">#REF!</definedName>
    <definedName name="COM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 localSheetId="0">#REF!</definedName>
    <definedName name="ComparatorCCodes">#REF!</definedName>
    <definedName name="ComparatorCNames" localSheetId="0">#REF!</definedName>
    <definedName name="ComparatorCNames">#REF!</definedName>
    <definedName name="ComparatorGroups" localSheetId="0">#REF!</definedName>
    <definedName name="ComparatorGroups">#REF!</definedName>
    <definedName name="ComparatorsCount" localSheetId="0">#REF!</definedName>
    <definedName name="ComparatorsCount">#REF!</definedName>
    <definedName name="ComparatorsMax">50</definedName>
    <definedName name="Composition">#N/A</definedName>
    <definedName name="CONCEPT" localSheetId="0">#REF!</definedName>
    <definedName name="CONCEPT">#REF!</definedName>
    <definedName name="conceptindex.DMX" localSheetId="0">OFFSET(#REF!,,,COUNTA(#REF!),)</definedName>
    <definedName name="conceptindex.DMX">OFFSET(#REF!,,,COUNTA(#REF!),)</definedName>
    <definedName name="conceptIndex.EcData" localSheetId="0">OFFSET(#REF!,,,COUNTA(#REF!),)</definedName>
    <definedName name="conceptIndex.EcData">OFFSET(#REF!,,,COUNTA(#REF!),)</definedName>
    <definedName name="conceptIndex.Ecos" localSheetId="0">OFFSET(#REF!,,,COUNTA(#REF!),)</definedName>
    <definedName name="conceptIndex.Ecos">OFFSET(#REF!,,,COUNTA(#REF!),)</definedName>
    <definedName name="CONCK" localSheetId="0">#REF!</definedName>
    <definedName name="CONCK">#REF!</definedName>
    <definedName name="cond" localSheetId="0">#REF!</definedName>
    <definedName name="cond">#REF!</definedName>
    <definedName name="cond2" localSheetId="0">#REF!</definedName>
    <definedName name="cond2">#REF!</definedName>
    <definedName name="Conflict" localSheetId="0">{"Main Economic Indicators",#N/A,FALSE,"C"}</definedName>
    <definedName name="Conflict">{"Main Economic Indicators",#N/A,FALSE,"C"}</definedName>
    <definedName name="conper111" localSheetId="0">#REF!</definedName>
    <definedName name="conper111">#REF!</definedName>
    <definedName name="conper112" localSheetId="0">#REF!</definedName>
    <definedName name="conper112">#REF!</definedName>
    <definedName name="conper122" localSheetId="0">#REF!</definedName>
    <definedName name="conper122">#REF!</definedName>
    <definedName name="conper124" localSheetId="0">#REF!</definedName>
    <definedName name="conper124">#REF!</definedName>
    <definedName name="conper128" localSheetId="0">#REF!</definedName>
    <definedName name="conper128">#REF!</definedName>
    <definedName name="conper132" localSheetId="0">#REF!</definedName>
    <definedName name="conper132">#REF!</definedName>
    <definedName name="conper134" localSheetId="0">#REF!</definedName>
    <definedName name="conper134">#REF!</definedName>
    <definedName name="conper135" localSheetId="0">#REF!</definedName>
    <definedName name="conper135">#REF!</definedName>
    <definedName name="conper136" localSheetId="0">#REF!</definedName>
    <definedName name="conper136">#REF!</definedName>
    <definedName name="conper137" localSheetId="0">#REF!</definedName>
    <definedName name="conper137">#REF!</definedName>
    <definedName name="conper138" localSheetId="0">#REF!</definedName>
    <definedName name="conper138">#REF!</definedName>
    <definedName name="conper142" localSheetId="0">#REF!</definedName>
    <definedName name="conper142">#REF!</definedName>
    <definedName name="conper144" localSheetId="0">#REF!</definedName>
    <definedName name="conper144">#REF!</definedName>
    <definedName name="conper146" localSheetId="0">#REF!</definedName>
    <definedName name="conper146">#REF!</definedName>
    <definedName name="conper156" localSheetId="0">#REF!</definedName>
    <definedName name="conper156">#REF!</definedName>
    <definedName name="conper158" localSheetId="0">#REF!</definedName>
    <definedName name="conper158">#REF!</definedName>
    <definedName name="conper163" localSheetId="0">#REF!</definedName>
    <definedName name="conper163">#REF!</definedName>
    <definedName name="conper172" localSheetId="0">#REF!</definedName>
    <definedName name="conper172">#REF!</definedName>
    <definedName name="conper174" localSheetId="0">#REF!</definedName>
    <definedName name="conper174">#REF!</definedName>
    <definedName name="conper176" localSheetId="0">#REF!</definedName>
    <definedName name="conper176">#REF!</definedName>
    <definedName name="conper178" localSheetId="0">#REF!</definedName>
    <definedName name="conper178">#REF!</definedName>
    <definedName name="conper181" localSheetId="0">#REF!</definedName>
    <definedName name="conper181">#REF!</definedName>
    <definedName name="conper182" localSheetId="0">#REF!</definedName>
    <definedName name="conper182">#REF!</definedName>
    <definedName name="conper184" localSheetId="0">#REF!</definedName>
    <definedName name="conper184">#REF!</definedName>
    <definedName name="conper186" localSheetId="0">#REF!</definedName>
    <definedName name="conper186">#REF!</definedName>
    <definedName name="conper199" localSheetId="0">#REF!</definedName>
    <definedName name="conper199">#REF!</definedName>
    <definedName name="conper213" localSheetId="0">#REF!</definedName>
    <definedName name="conper213">#REF!</definedName>
    <definedName name="conper218" localSheetId="0">#REF!</definedName>
    <definedName name="conper218">#REF!</definedName>
    <definedName name="conper223" localSheetId="0">#REF!</definedName>
    <definedName name="conper223">#REF!</definedName>
    <definedName name="conper228" localSheetId="0">#REF!</definedName>
    <definedName name="conper228">#REF!</definedName>
    <definedName name="conper233" localSheetId="0">#REF!</definedName>
    <definedName name="conper233">#REF!</definedName>
    <definedName name="conper238" localSheetId="0">#REF!</definedName>
    <definedName name="conper238">#REF!</definedName>
    <definedName name="conper248" localSheetId="0">#REF!</definedName>
    <definedName name="conper248">#REF!</definedName>
    <definedName name="conper253" localSheetId="0">#REF!</definedName>
    <definedName name="conper253">#REF!</definedName>
    <definedName name="conper258" localSheetId="0">#REF!</definedName>
    <definedName name="conper258">#REF!</definedName>
    <definedName name="conper263" localSheetId="0">#REF!</definedName>
    <definedName name="conper263">#REF!</definedName>
    <definedName name="conper268" localSheetId="0">#REF!</definedName>
    <definedName name="conper268">#REF!</definedName>
    <definedName name="conper273" localSheetId="0">#REF!</definedName>
    <definedName name="conper273">#REF!</definedName>
    <definedName name="conper278" localSheetId="0">#REF!</definedName>
    <definedName name="conper278">#REF!</definedName>
    <definedName name="conper283" localSheetId="0">#REF!</definedName>
    <definedName name="conper283">#REF!</definedName>
    <definedName name="conper288" localSheetId="0">#REF!</definedName>
    <definedName name="conper288">#REF!</definedName>
    <definedName name="conper293" localSheetId="0">#REF!</definedName>
    <definedName name="conper293">#REF!</definedName>
    <definedName name="conper298" localSheetId="0">#REF!</definedName>
    <definedName name="conper298">#REF!</definedName>
    <definedName name="conper299" localSheetId="0">#REF!</definedName>
    <definedName name="conper299">#REF!</definedName>
    <definedName name="conper311" localSheetId="0">#REF!</definedName>
    <definedName name="conper311">#REF!</definedName>
    <definedName name="conper313" localSheetId="0">#REF!</definedName>
    <definedName name="conper313">#REF!</definedName>
    <definedName name="conper314" localSheetId="0">#REF!</definedName>
    <definedName name="conper314">#REF!</definedName>
    <definedName name="conper316" localSheetId="0">#REF!</definedName>
    <definedName name="conper316">#REF!</definedName>
    <definedName name="conper321" localSheetId="0">#REF!</definedName>
    <definedName name="conper321">#REF!</definedName>
    <definedName name="conper328" localSheetId="0">#REF!</definedName>
    <definedName name="conper328">#REF!</definedName>
    <definedName name="conper336" localSheetId="0">#REF!</definedName>
    <definedName name="conper336">#REF!</definedName>
    <definedName name="conper339" localSheetId="0">#REF!</definedName>
    <definedName name="conper339">#REF!</definedName>
    <definedName name="conper343" localSheetId="0">#REF!</definedName>
    <definedName name="conper343">#REF!</definedName>
    <definedName name="conper353" localSheetId="0">#REF!</definedName>
    <definedName name="conper353">#REF!</definedName>
    <definedName name="conper361" localSheetId="0">#REF!</definedName>
    <definedName name="conper361">#REF!</definedName>
    <definedName name="conper362" localSheetId="0">#REF!</definedName>
    <definedName name="conper362">#REF!</definedName>
    <definedName name="conper363" localSheetId="0">#REF!</definedName>
    <definedName name="conper363">#REF!</definedName>
    <definedName name="conper364" localSheetId="0">#REF!</definedName>
    <definedName name="conper364">#REF!</definedName>
    <definedName name="conper366" localSheetId="0">#REF!</definedName>
    <definedName name="conper366">#REF!</definedName>
    <definedName name="conper369" localSheetId="0">#REF!</definedName>
    <definedName name="conper369">#REF!</definedName>
    <definedName name="conper419" localSheetId="0">#REF!</definedName>
    <definedName name="conper419">#REF!</definedName>
    <definedName name="conper423" localSheetId="0">#REF!</definedName>
    <definedName name="conper423">#REF!</definedName>
    <definedName name="conper429" localSheetId="0">#REF!</definedName>
    <definedName name="conper429">#REF!</definedName>
    <definedName name="conper433" localSheetId="0">#REF!</definedName>
    <definedName name="conper433">#REF!</definedName>
    <definedName name="conper436" localSheetId="0">#REF!</definedName>
    <definedName name="conper436">#REF!</definedName>
    <definedName name="conper439" localSheetId="0">#REF!</definedName>
    <definedName name="conper439">#REF!</definedName>
    <definedName name="conper443" localSheetId="0">#REF!</definedName>
    <definedName name="conper443">#REF!</definedName>
    <definedName name="conper446" localSheetId="0">#REF!</definedName>
    <definedName name="conper446">#REF!</definedName>
    <definedName name="conper449" localSheetId="0">#REF!</definedName>
    <definedName name="conper449">#REF!</definedName>
    <definedName name="conper453" localSheetId="0">#REF!</definedName>
    <definedName name="conper453">#REF!</definedName>
    <definedName name="conper456" localSheetId="0">#REF!</definedName>
    <definedName name="conper456">#REF!</definedName>
    <definedName name="conper463" localSheetId="0">#REF!</definedName>
    <definedName name="conper463">#REF!</definedName>
    <definedName name="conper466" localSheetId="0">#REF!</definedName>
    <definedName name="conper466">#REF!</definedName>
    <definedName name="conper469" localSheetId="0">#REF!</definedName>
    <definedName name="conper469">#REF!</definedName>
    <definedName name="conper474" localSheetId="0">#REF!</definedName>
    <definedName name="conper474">#REF!</definedName>
    <definedName name="conper512" localSheetId="0">#REF!</definedName>
    <definedName name="conper512">#REF!</definedName>
    <definedName name="conper513" localSheetId="0">#REF!</definedName>
    <definedName name="conper513">#REF!</definedName>
    <definedName name="conper518" localSheetId="0">#REF!</definedName>
    <definedName name="conper518">#REF!</definedName>
    <definedName name="conper522" localSheetId="0">#REF!</definedName>
    <definedName name="conper522">#REF!</definedName>
    <definedName name="conper524" localSheetId="0">#REF!</definedName>
    <definedName name="conper524">#REF!</definedName>
    <definedName name="conper534" localSheetId="0">#REF!</definedName>
    <definedName name="conper534">#REF!</definedName>
    <definedName name="conper536" localSheetId="0">#REF!</definedName>
    <definedName name="conper536">#REF!</definedName>
    <definedName name="conper537" localSheetId="0">#REF!</definedName>
    <definedName name="conper537">#REF!</definedName>
    <definedName name="conper542" localSheetId="0">#REF!</definedName>
    <definedName name="conper542">#REF!</definedName>
    <definedName name="conper544" localSheetId="0">#REF!</definedName>
    <definedName name="conper544">#REF!</definedName>
    <definedName name="conper556" localSheetId="0">#REF!</definedName>
    <definedName name="conper556">#REF!</definedName>
    <definedName name="conper558" localSheetId="0">#REF!</definedName>
    <definedName name="conper558">#REF!</definedName>
    <definedName name="conper564" localSheetId="0">#REF!</definedName>
    <definedName name="conper564">#REF!</definedName>
    <definedName name="conper565" localSheetId="0">#REF!</definedName>
    <definedName name="conper565">#REF!</definedName>
    <definedName name="conper566" localSheetId="0">#REF!</definedName>
    <definedName name="conper566">#REF!</definedName>
    <definedName name="conper578" localSheetId="0">#REF!</definedName>
    <definedName name="conper578">#REF!</definedName>
    <definedName name="conper579" localSheetId="0">#REF!</definedName>
    <definedName name="conper579">#REF!</definedName>
    <definedName name="conper582" localSheetId="0">#REF!</definedName>
    <definedName name="conper582">#REF!</definedName>
    <definedName name="conper611" localSheetId="0">#REF!</definedName>
    <definedName name="conper611">#REF!</definedName>
    <definedName name="conper612" localSheetId="0">#REF!</definedName>
    <definedName name="conper612">#REF!</definedName>
    <definedName name="conper614" localSheetId="0">#REF!</definedName>
    <definedName name="conper614">#REF!</definedName>
    <definedName name="conper616" localSheetId="0">#REF!</definedName>
    <definedName name="conper616">#REF!</definedName>
    <definedName name="conper618" localSheetId="0">#REF!</definedName>
    <definedName name="conper618">#REF!</definedName>
    <definedName name="conper622" localSheetId="0">#REF!</definedName>
    <definedName name="conper622">#REF!</definedName>
    <definedName name="conper624" localSheetId="0">#REF!</definedName>
    <definedName name="conper624">#REF!</definedName>
    <definedName name="conper626" localSheetId="0">#REF!</definedName>
    <definedName name="conper626">#REF!</definedName>
    <definedName name="conper628" localSheetId="0">#REF!</definedName>
    <definedName name="conper628">#REF!</definedName>
    <definedName name="conper632" localSheetId="0">#REF!</definedName>
    <definedName name="conper632">#REF!</definedName>
    <definedName name="conper634" localSheetId="0">#REF!</definedName>
    <definedName name="conper634">#REF!</definedName>
    <definedName name="conper636" localSheetId="0">#REF!</definedName>
    <definedName name="conper636">#REF!</definedName>
    <definedName name="conper638" localSheetId="0">#REF!</definedName>
    <definedName name="conper638">#REF!</definedName>
    <definedName name="conper642" localSheetId="0">#REF!</definedName>
    <definedName name="conper642">#REF!</definedName>
    <definedName name="conper643" localSheetId="0">#REF!</definedName>
    <definedName name="conper643">#REF!</definedName>
    <definedName name="conper644" localSheetId="0">#REF!</definedName>
    <definedName name="conper644">#REF!</definedName>
    <definedName name="conper646" localSheetId="0">#REF!</definedName>
    <definedName name="conper646">#REF!</definedName>
    <definedName name="conper648" localSheetId="0">#REF!</definedName>
    <definedName name="conper648">#REF!</definedName>
    <definedName name="conper652" localSheetId="0">#REF!</definedName>
    <definedName name="conper652">#REF!</definedName>
    <definedName name="conper654" localSheetId="0">#REF!</definedName>
    <definedName name="conper654">#REF!</definedName>
    <definedName name="conper656" localSheetId="0">#REF!</definedName>
    <definedName name="conper656">#REF!</definedName>
    <definedName name="conper662" localSheetId="0">#REF!</definedName>
    <definedName name="conper662">#REF!</definedName>
    <definedName name="conper664" localSheetId="0">#REF!</definedName>
    <definedName name="conper664">#REF!</definedName>
    <definedName name="conper666" localSheetId="0">#REF!</definedName>
    <definedName name="conper666">#REF!</definedName>
    <definedName name="conper668" localSheetId="0">#REF!</definedName>
    <definedName name="conper668">#REF!</definedName>
    <definedName name="conper672" localSheetId="0">#REF!</definedName>
    <definedName name="conper672">#REF!</definedName>
    <definedName name="conper674" localSheetId="0">#REF!</definedName>
    <definedName name="conper674">#REF!</definedName>
    <definedName name="conper676" localSheetId="0">#REF!</definedName>
    <definedName name="conper676">#REF!</definedName>
    <definedName name="conper678" localSheetId="0">#REF!</definedName>
    <definedName name="conper678">#REF!</definedName>
    <definedName name="conper682" localSheetId="0">#REF!</definedName>
    <definedName name="conper682">#REF!</definedName>
    <definedName name="conper684" localSheetId="0">#REF!</definedName>
    <definedName name="conper684">#REF!</definedName>
    <definedName name="conper686" localSheetId="0">#REF!</definedName>
    <definedName name="conper686">#REF!</definedName>
    <definedName name="conper688" localSheetId="0">#REF!</definedName>
    <definedName name="conper688">#REF!</definedName>
    <definedName name="conper692" localSheetId="0">#REF!</definedName>
    <definedName name="conper692">#REF!</definedName>
    <definedName name="conper694" localSheetId="0">#REF!</definedName>
    <definedName name="conper694">#REF!</definedName>
    <definedName name="conper696" localSheetId="0">#REF!</definedName>
    <definedName name="conper696">#REF!</definedName>
    <definedName name="conper698" localSheetId="0">#REF!</definedName>
    <definedName name="conper698">#REF!</definedName>
    <definedName name="conper714" localSheetId="0">#REF!</definedName>
    <definedName name="conper714">#REF!</definedName>
    <definedName name="conper716" localSheetId="0">#REF!</definedName>
    <definedName name="conper716">#REF!</definedName>
    <definedName name="conper718" localSheetId="0">#REF!</definedName>
    <definedName name="conper718">#REF!</definedName>
    <definedName name="conper722" localSheetId="0">#REF!</definedName>
    <definedName name="conper722">#REF!</definedName>
    <definedName name="conper724" localSheetId="0">#REF!</definedName>
    <definedName name="conper724">#REF!</definedName>
    <definedName name="conper726" localSheetId="0">#REF!</definedName>
    <definedName name="conper726">#REF!</definedName>
    <definedName name="conper728" localSheetId="0">#REF!</definedName>
    <definedName name="conper728">#REF!</definedName>
    <definedName name="conper732" localSheetId="0">#REF!</definedName>
    <definedName name="conper732">#REF!</definedName>
    <definedName name="conper734" localSheetId="0">#REF!</definedName>
    <definedName name="conper734">#REF!</definedName>
    <definedName name="conper738" localSheetId="0">#REF!</definedName>
    <definedName name="conper738">#REF!</definedName>
    <definedName name="conper742" localSheetId="0">#REF!</definedName>
    <definedName name="conper742">#REF!</definedName>
    <definedName name="conper744" localSheetId="0">#REF!</definedName>
    <definedName name="conper744">#REF!</definedName>
    <definedName name="conper746" localSheetId="0">#REF!</definedName>
    <definedName name="conper746">#REF!</definedName>
    <definedName name="conper748" localSheetId="0">#REF!</definedName>
    <definedName name="conper748">#REF!</definedName>
    <definedName name="conper754" localSheetId="0">#REF!</definedName>
    <definedName name="conper754">#REF!</definedName>
    <definedName name="conper853" localSheetId="0">#REF!</definedName>
    <definedName name="conper853">#REF!</definedName>
    <definedName name="conper911" localSheetId="0">#REF!</definedName>
    <definedName name="conper911">#REF!</definedName>
    <definedName name="conper912" localSheetId="0">#REF!</definedName>
    <definedName name="conper912">#REF!</definedName>
    <definedName name="conper913" localSheetId="0">#REF!</definedName>
    <definedName name="conper913">#REF!</definedName>
    <definedName name="conper914" localSheetId="0">#REF!</definedName>
    <definedName name="conper914">#REF!</definedName>
    <definedName name="conper915" localSheetId="0">#REF!</definedName>
    <definedName name="conper915">#REF!</definedName>
    <definedName name="conper916" localSheetId="0">#REF!</definedName>
    <definedName name="conper916">#REF!</definedName>
    <definedName name="conper917" localSheetId="0">#REF!</definedName>
    <definedName name="conper917">#REF!</definedName>
    <definedName name="conper918" localSheetId="0">#REF!</definedName>
    <definedName name="conper918">#REF!</definedName>
    <definedName name="conper921" localSheetId="0">#REF!</definedName>
    <definedName name="conper921">#REF!</definedName>
    <definedName name="conper922" localSheetId="0">#REF!</definedName>
    <definedName name="conper922">#REF!</definedName>
    <definedName name="conper923" localSheetId="0">#REF!</definedName>
    <definedName name="conper923">#REF!</definedName>
    <definedName name="conper925" localSheetId="0">#REF!</definedName>
    <definedName name="conper925">#REF!</definedName>
    <definedName name="conper926" localSheetId="0">#REF!</definedName>
    <definedName name="conper926">#REF!</definedName>
    <definedName name="conper927" localSheetId="0">#REF!</definedName>
    <definedName name="conper927">#REF!</definedName>
    <definedName name="conper935" localSheetId="0">#REF!</definedName>
    <definedName name="conper935">#REF!</definedName>
    <definedName name="conper936" localSheetId="0">#REF!</definedName>
    <definedName name="conper936">#REF!</definedName>
    <definedName name="conper939" localSheetId="0">#REF!</definedName>
    <definedName name="conper939">#REF!</definedName>
    <definedName name="conper941" localSheetId="0">#REF!</definedName>
    <definedName name="conper941">#REF!</definedName>
    <definedName name="conper942" localSheetId="0">#REF!</definedName>
    <definedName name="conper942">#REF!</definedName>
    <definedName name="conper943" localSheetId="0">#REF!</definedName>
    <definedName name="conper943">#REF!</definedName>
    <definedName name="conper944" localSheetId="0">#REF!</definedName>
    <definedName name="conper944">#REF!</definedName>
    <definedName name="conper946" localSheetId="0">#REF!</definedName>
    <definedName name="conper946">#REF!</definedName>
    <definedName name="conper948" localSheetId="0">#REF!</definedName>
    <definedName name="conper948">#REF!</definedName>
    <definedName name="conper960" localSheetId="0">#REF!</definedName>
    <definedName name="conper960">#REF!</definedName>
    <definedName name="conper961" localSheetId="0">#REF!</definedName>
    <definedName name="conper961">#REF!</definedName>
    <definedName name="conper962" localSheetId="0">#REF!</definedName>
    <definedName name="conper962">#REF!</definedName>
    <definedName name="conper963" localSheetId="0">#REF!</definedName>
    <definedName name="conper963">#REF!</definedName>
    <definedName name="conper964" localSheetId="0">#REF!</definedName>
    <definedName name="conper964">#REF!</definedName>
    <definedName name="conper965" localSheetId="0">#REF!</definedName>
    <definedName name="conper965">#REF!</definedName>
    <definedName name="Cons" localSheetId="0">#REF!</definedName>
    <definedName name="Cons">#REF!</definedName>
    <definedName name="consenso" localSheetId="0">#REF!</definedName>
    <definedName name="consenso">#REF!</definedName>
    <definedName name="consol" localSheetId="0">#REF!</definedName>
    <definedName name="consol">#REF!</definedName>
    <definedName name="Consolidated_summary" localSheetId="0">#REF!</definedName>
    <definedName name="Consolidated_summary">#REF!</definedName>
    <definedName name="Consolidation_Method" localSheetId="0">#REF!</definedName>
    <definedName name="Consolidation_Method">#REF!</definedName>
    <definedName name="Construction_53" localSheetId="0">#REF!</definedName>
    <definedName name="Construction_53">#REF!</definedName>
    <definedName name="Consumo" localSheetId="0">#REF!</definedName>
    <definedName name="Consumo">#REF!</definedName>
    <definedName name="Consumption_Loans_115" localSheetId="0">#REF!</definedName>
    <definedName name="Consumption_Loans_115">#REF!</definedName>
    <definedName name="cont" localSheetId="0">#REF!</definedName>
    <definedName name="cont">#REF!</definedName>
    <definedName name="CONTENTS" localSheetId="0">#REF!</definedName>
    <definedName name="CONTENTS">#REF!</definedName>
    <definedName name="contents2" localSheetId="0" hidden="1">#REF!</definedName>
    <definedName name="contents2" hidden="1">#REF!</definedName>
    <definedName name="Contra_Accounts_14." localSheetId="0">#REF!</definedName>
    <definedName name="Contra_Accounts_14.">#REF!</definedName>
    <definedName name="Contra_Accounts_7." localSheetId="0">#REF!</definedName>
    <definedName name="Contra_Accounts_7.">#REF!</definedName>
    <definedName name="ControlAssumptions" localSheetId="0">#REF!</definedName>
    <definedName name="ControlAssumptions">#REF!</definedName>
    <definedName name="Conv_Gg_to_Mt" localSheetId="0">#REF!</definedName>
    <definedName name="Conv_Gg_to_Mt">#REF!</definedName>
    <definedName name="Conversion_Factor_mill.BTU_per_mill_tons">52</definedName>
    <definedName name="Coordinator_List" localSheetId="0">#REF!</definedName>
    <definedName name="Coordinator_List">#REF!</definedName>
    <definedName name="cop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 localSheetId="0">{"Main Economic Indicators",#N/A,FALSE,"C"}</definedName>
    <definedName name="copy">{"Main Economic Indicators",#N/A,FALSE,"C"}</definedName>
    <definedName name="COPYPROC" localSheetId="0">#REF!</definedName>
    <definedName name="COPYPROC">#REF!</definedName>
    <definedName name="CoreCPI" localSheetId="0">OFFSET(#REF!,0,0,COUNTA(#REF!),1)</definedName>
    <definedName name="CoreCPI">OFFSET(#REF!,0,0,COUNTA(#REF!),1)</definedName>
    <definedName name="corptax" localSheetId="0">#REF!</definedName>
    <definedName name="corptax">#REF!</definedName>
    <definedName name="corre" localSheetId="0">#REF!</definedName>
    <definedName name="corre">#REF!</definedName>
    <definedName name="corrente" localSheetId="0">#REF!</definedName>
    <definedName name="corrente">#REF!</definedName>
    <definedName name="Corresp" localSheetId="0">#REF!</definedName>
    <definedName name="Corresp">#REF!</definedName>
    <definedName name="CorrOgaPro" localSheetId="0">#REF!</definedName>
    <definedName name="CorrOgaPro">#REF!</definedName>
    <definedName name="corrOrg" localSheetId="0">#REF!</definedName>
    <definedName name="corrOrg">#REF!</definedName>
    <definedName name="CorW" localSheetId="0">#REF!</definedName>
    <definedName name="CorW">#REF!</definedName>
    <definedName name="Country" localSheetId="0">#REF!</definedName>
    <definedName name="Country">#REF!</definedName>
    <definedName name="Country_Code" localSheetId="0">#REF!</definedName>
    <definedName name="Country_Code">#REF!</definedName>
    <definedName name="COUNTRY_DROP_DOWN" localSheetId="0">OFFSET(#REF!,0,0,COUNTIF(#REF!,"?*")-1,1)</definedName>
    <definedName name="COUNTRY_DROP_DOWN">OFFSET(#REF!,0,0,COUNTIF(#REF!,"?*")-1,1)</definedName>
    <definedName name="Country_list" localSheetId="0">#REF!</definedName>
    <definedName name="Country_list">#REF!</definedName>
    <definedName name="Country_list1" localSheetId="0">#REF!</definedName>
    <definedName name="Country_list1">#REF!</definedName>
    <definedName name="Country_Mean" localSheetId="0">#REF!</definedName>
    <definedName name="Country_Mean">#REF!</definedName>
    <definedName name="COUNTRY_NON_EMPTY" localSheetId="0">IFERROR(INDEX(#REF!,MATCH(ROW()-ROW(#REF!),#REF!,0)),"")</definedName>
    <definedName name="COUNTRY_NON_EMPTY">IFERROR(INDEX(#REF!,MATCH(ROW()-ROW(#REF!),#REF!,0)),"")</definedName>
    <definedName name="CountryCode" localSheetId="0">#REF!</definedName>
    <definedName name="CountryCode">#REF!</definedName>
    <definedName name="Countrycodes" localSheetId="0">#REF!</definedName>
    <definedName name="Countrycodes">#REF!</definedName>
    <definedName name="CountryCount" localSheetId="0">#REF!</definedName>
    <definedName name="CountryCount">#REF!</definedName>
    <definedName name="CountryData" localSheetId="0">#REF!</definedName>
    <definedName name="CountryData">#REF!</definedName>
    <definedName name="CountryDataSeries" localSheetId="0">#REF!</definedName>
    <definedName name="CountryDataSeries">#REF!</definedName>
    <definedName name="CountryDataYears" localSheetId="0">#REF!</definedName>
    <definedName name="CountryDataYears">#REF!</definedName>
    <definedName name="CountryListArray" localSheetId="0">#REF!</definedName>
    <definedName name="CountryListArray">#REF!</definedName>
    <definedName name="CountryListNames" localSheetId="0">#REF!</definedName>
    <definedName name="CountryListNames">#REF!</definedName>
    <definedName name="CountryName" localSheetId="0">#REF!</definedName>
    <definedName name="CountryName">#REF!</definedName>
    <definedName name="cp" localSheetId="0" hidden="1">#REF!</definedName>
    <definedName name="cp" hidden="1">#REF!</definedName>
    <definedName name="CPAData" localSheetId="0">OFFSET(#REF!,,,COUNTA(#REF!),COUNTA(#REF!)-1)</definedName>
    <definedName name="CPAData">OFFSET(#REF!,,,COUNTA(#REF!),COUNTA(#REF!)-1)</definedName>
    <definedName name="CPATStartYear" localSheetId="0">#REF!</definedName>
    <definedName name="CPATStartYear">#REF!</definedName>
    <definedName name="CPI" localSheetId="0">#REF!</definedName>
    <definedName name="CPI">#REF!</definedName>
    <definedName name="CPIA" localSheetId="0">#REF!</definedName>
    <definedName name="CPIA">#REF!</definedName>
    <definedName name="CPIAValue" localSheetId="0">#REF!</definedName>
    <definedName name="CPIAValue">#REF!</definedName>
    <definedName name="CR">#REF!</definedName>
    <definedName name="CRAC">#REF!</definedName>
    <definedName name="CreateRegions" localSheetId="0">#REF!</definedName>
    <definedName name="CreateRegions">#REF!</definedName>
    <definedName name="CREDEP">#REF!</definedName>
    <definedName name="Credit_Card_40" localSheetId="0">#REF!</definedName>
    <definedName name="Credit_Card_40">#REF!</definedName>
    <definedName name="CRES">#N/A</definedName>
    <definedName name="criterion" localSheetId="0">#REF!</definedName>
    <definedName name="criterion">#REF!</definedName>
    <definedName name="Croatia" localSheetId="0">#REF!</definedName>
    <definedName name="Croatia">#REF!</definedName>
    <definedName name="CSA" localSheetId="0">#REF!</definedName>
    <definedName name="CSA">#REF!</definedName>
    <definedName name="csDesignMode">1</definedName>
    <definedName name="CSdmx" localSheetId="0">#REF!</definedName>
    <definedName name="CSdmx">#REF!</definedName>
    <definedName name="csjsj" localSheetId="0">{"Main Economic Indicators",#N/A,FALSE,"C"}</definedName>
    <definedName name="csjsj">{"Main Economic Indicators",#N/A,FALSE,"C"}</definedName>
    <definedName name="CSP" localSheetId="0">#REF!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 localSheetId="0">#REF!</definedName>
    <definedName name="CSVfilepath">#REF!</definedName>
    <definedName name="cua" localSheetId="0">#REF!</definedName>
    <definedName name="cua">#REF!</definedName>
    <definedName name="CUAD83" localSheetId="0">#REF!</definedName>
    <definedName name="CUAD83">#REF!</definedName>
    <definedName name="cuad84">#REF!</definedName>
    <definedName name="CUADRITO" localSheetId="0">#REF!</definedName>
    <definedName name="CUADRITO">#REF!</definedName>
    <definedName name="CUADRO" localSheetId="0">#REF!</definedName>
    <definedName name="CUADRO">#REF!</definedName>
    <definedName name="cuadro_mes" localSheetId="0">#REF!</definedName>
    <definedName name="cuadro_mes">#REF!</definedName>
    <definedName name="Cuadro_N__1" localSheetId="0">#REF!</definedName>
    <definedName name="Cuadro_N__1">#REF!</definedName>
    <definedName name="Cuadro_N__10" localSheetId="0">#REF!</definedName>
    <definedName name="Cuadro_N__10">#REF!</definedName>
    <definedName name="Cuadro_N__11" localSheetId="0">#REF!</definedName>
    <definedName name="Cuadro_N__11">#REF!</definedName>
    <definedName name="Cuadro_N__12" localSheetId="0">#REF!</definedName>
    <definedName name="Cuadro_N__12">#REF!</definedName>
    <definedName name="Cuadro_N__14" localSheetId="0">#REF!</definedName>
    <definedName name="Cuadro_N__14">#REF!</definedName>
    <definedName name="Cuadro_N__19" localSheetId="0">#REF!</definedName>
    <definedName name="Cuadro_N__19">#REF!</definedName>
    <definedName name="Cuadro_N__2" localSheetId="0">#REF!</definedName>
    <definedName name="Cuadro_N__2">#REF!</definedName>
    <definedName name="Cuadro_N__20" localSheetId="0">#REF!</definedName>
    <definedName name="Cuadro_N__20">#REF!</definedName>
    <definedName name="Cuadro_N__21" localSheetId="0">#REF!</definedName>
    <definedName name="Cuadro_N__21">#REF!</definedName>
    <definedName name="Cuadro_N__22" localSheetId="0">#REF!</definedName>
    <definedName name="Cuadro_N__22">#REF!</definedName>
    <definedName name="Cuadro_N__23" localSheetId="0">#REF!</definedName>
    <definedName name="Cuadro_N__23">#REF!</definedName>
    <definedName name="Cuadro_N__24" localSheetId="0">#REF!</definedName>
    <definedName name="Cuadro_N__24">#REF!</definedName>
    <definedName name="Cuadro_N__25" localSheetId="0">#REF!</definedName>
    <definedName name="Cuadro_N__25">#REF!</definedName>
    <definedName name="Cuadro_N__26" localSheetId="0">#REF!</definedName>
    <definedName name="Cuadro_N__26">#REF!</definedName>
    <definedName name="Cuadro_N__30" localSheetId="0">#REF!</definedName>
    <definedName name="Cuadro_N__30">#REF!</definedName>
    <definedName name="Cuadro_N__31" localSheetId="0">#REF!</definedName>
    <definedName name="Cuadro_N__31">#REF!</definedName>
    <definedName name="Cuadro_N__32" localSheetId="0">#REF!</definedName>
    <definedName name="Cuadro_N__32">#REF!</definedName>
    <definedName name="Cuadro_N__4" localSheetId="0">#REF!</definedName>
    <definedName name="Cuadro_N__4">#REF!</definedName>
    <definedName name="Cuadro_N__5" localSheetId="0">#REF!</definedName>
    <definedName name="Cuadro_N__5">#REF!</definedName>
    <definedName name="Cuadro_N__6" localSheetId="0">#REF!</definedName>
    <definedName name="Cuadro_N__6">#REF!</definedName>
    <definedName name="Cuadro_N__8" localSheetId="0">#REF!</definedName>
    <definedName name="Cuadro_N__8">#REF!</definedName>
    <definedName name="Cuadro_N_1" localSheetId="0">#REF!</definedName>
    <definedName name="Cuadro_N_1">#REF!</definedName>
    <definedName name="cuadro1" localSheetId="0">#REF!</definedName>
    <definedName name="cuadro1">#REF!</definedName>
    <definedName name="cuadro2" localSheetId="0">#REF!</definedName>
    <definedName name="cuadro2">#REF!</definedName>
    <definedName name="CurDB" localSheetId="0">#REF!</definedName>
    <definedName name="CurDB">#REF!</definedName>
    <definedName name="Currencies" localSheetId="0">#REF!</definedName>
    <definedName name="Currencies">#REF!</definedName>
    <definedName name="Currency_Def" localSheetId="0">#REF!</definedName>
    <definedName name="Currency_Def">#REF!</definedName>
    <definedName name="Currency_List" localSheetId="0">#REF!</definedName>
    <definedName name="Currency_List">#REF!</definedName>
    <definedName name="Current_account" localSheetId="0">#REF!</definedName>
    <definedName name="Current_account">#REF!</definedName>
    <definedName name="Current_Assets_14" localSheetId="0">#REF!</definedName>
    <definedName name="Current_Assets_14">#REF!</definedName>
    <definedName name="CurrentVintage" localSheetId="0">#REF!</definedName>
    <definedName name="CurrentVintage">#REF!</definedName>
    <definedName name="CURRENTYEAR" localSheetId="0">#REF!</definedName>
    <definedName name="CURRENTYEAR">#REF!</definedName>
    <definedName name="CurrVintage" localSheetId="0">#REF!</definedName>
    <definedName name="CurrVintage">#REF!</definedName>
    <definedName name="Cwvu.a." localSheetId="0" hidden="1">#REF!,#REF!,#REF!,#REF!,#REF!,#REF!</definedName>
    <definedName name="Cwvu.a." hidden="1">#REF!,#REF!,#REF!,#REF!,#REF!,#REF!</definedName>
    <definedName name="Cwvu.bop." localSheetId="0" hidden="1">#REF!,#REF!,#REF!,#REF!,#REF!,#REF!</definedName>
    <definedName name="Cwvu.bop." hidden="1">#REF!,#REF!,#REF!,#REF!,#REF!,#REF!</definedName>
    <definedName name="Cwvu.bop.sr." localSheetId="0" hidden="1">#REF!,#REF!,#REF!,#REF!,#REF!,#REF!</definedName>
    <definedName name="Cwvu.bop.sr." hidden="1">#REF!,#REF!,#REF!,#REF!,#REF!,#REF!</definedName>
    <definedName name="Cwvu.bopsdr.sr." localSheetId="0" hidden="1">#REF!,#REF!,#REF!,#REF!,#REF!,#REF!</definedName>
    <definedName name="Cwvu.bopsdr.sr." hidden="1">#REF!,#REF!,#REF!,#REF!,#REF!,#REF!</definedName>
    <definedName name="Cwvu.cotton." localSheetId="0" hidden="1">#REF!,#REF!,#REF!,#REF!,#REF!,#REF!,#REF!,#REF!</definedName>
    <definedName name="Cwvu.cotton." hidden="1">#REF!,#REF!,#REF!,#REF!,#REF!,#REF!,#REF!,#REF!</definedName>
    <definedName name="Cwvu.cottonall." localSheetId="0" hidden="1">#REF!,#REF!,#REF!,#REF!,#REF!,#REF!,#REF!</definedName>
    <definedName name="Cwvu.cottonall." hidden="1">#REF!,#REF!,#REF!,#REF!,#REF!,#REF!,#REF!</definedName>
    <definedName name="Cwvu.exportdetails." localSheetId="0" hidden="1">#REF!,#REF!,#REF!,#REF!,#REF!,#REF!,#REF!</definedName>
    <definedName name="Cwvu.exportdetails." hidden="1">#REF!,#REF!,#REF!,#REF!,#REF!,#REF!,#REF!</definedName>
    <definedName name="Cwvu.exports." localSheetId="0" hidden="1">#REF!,#REF!,#REF!,#REF!,#REF!,#REF!,#REF!,#REF!</definedName>
    <definedName name="Cwvu.exports." hidden="1">#REF!,#REF!,#REF!,#REF!,#REF!,#REF!,#REF!,#REF!</definedName>
    <definedName name="Cwvu.gold." localSheetId="0" hidden="1">#REF!,#REF!,#REF!,#REF!,#REF!,#REF!,#REF!,#REF!</definedName>
    <definedName name="Cwvu.gold." hidden="1">#REF!,#REF!,#REF!,#REF!,#REF!,#REF!,#REF!,#REF!</definedName>
    <definedName name="Cwvu.goldall." localSheetId="0" hidden="1">#REF!,#REF!,#REF!,#REF!,#REF!,#REF!,#REF!,#REF!</definedName>
    <definedName name="Cwvu.goldall." hidden="1">#REF!,#REF!,#REF!,#REF!,#REF!,#REF!,#REF!,#REF!</definedName>
    <definedName name="Cwvu.IMPORT." localSheetId="0" hidden="1">#REF!</definedName>
    <definedName name="Cwvu.IMPORT." hidden="1">#REF!</definedName>
    <definedName name="Cwvu.imports." localSheetId="0" hidden="1">#REF!,#REF!,#REF!,#REF!,#REF!,#REF!,#REF!,#REF!,#REF!</definedName>
    <definedName name="Cwvu.imports." hidden="1">#REF!,#REF!,#REF!,#REF!,#REF!,#REF!,#REF!,#REF!,#REF!</definedName>
    <definedName name="Cwvu.importsall." localSheetId="0" hidden="1">#REF!,#REF!,#REF!,#REF!,#REF!,#REF!,#REF!,#REF!,#REF!</definedName>
    <definedName name="Cwvu.importsall." hidden="1">#REF!,#REF!,#REF!,#REF!,#REF!,#REF!,#REF!,#REF!,#REF!</definedName>
    <definedName name="Cwvu.Print." localSheetId="0" hidden="1">#REF!,#REF!,#REF!,#REF!</definedName>
    <definedName name="Cwvu.Print." hidden="1">#REF!,#REF!,#REF!,#REF!</definedName>
    <definedName name="Cwvu.sa97." localSheetId="0" hidden="1">#REF!,#REF!</definedName>
    <definedName name="Cwvu.sa97." hidden="1">#REF!,#REF!</definedName>
    <definedName name="Cwvu.snh." localSheetId="0" hidden="1">#REF!,#REF!,#REF!,#REF!,#REF!,#REF!,#REF!</definedName>
    <definedName name="Cwvu.snh." hidden="1">#REF!,#REF!,#REF!,#REF!,#REF!,#REF!,#REF!</definedName>
    <definedName name="Cwvu.tot." localSheetId="0" hidden="1">#REF!,#REF!,#REF!,#REF!,#REF!,#REF!</definedName>
    <definedName name="Cwvu.tot." hidden="1">#REF!,#REF!,#REF!,#REF!,#REF!,#REF!</definedName>
    <definedName name="Cyprus" localSheetId="0">#REF!</definedName>
    <definedName name="Cyprus">#REF!</definedName>
    <definedName name="Czech_Republic" localSheetId="0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 localSheetId="0">#REF!</definedName>
    <definedName name="d._Other_Real_Estate__Including_Land_Purchase___Plotting__26">#REF!</definedName>
    <definedName name="D_B" localSheetId="0">#REF!</definedName>
    <definedName name="D_B">#REF!</definedName>
    <definedName name="D_G" localSheetId="0">#REF!</definedName>
    <definedName name="D_G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02HIST.XLS" localSheetId="0">#REF!</definedName>
    <definedName name="D02HIST.XLS">#REF!</definedName>
    <definedName name="D11N" localSheetId="0">#REF!</definedName>
    <definedName name="D11N">#REF!</definedName>
    <definedName name="D2112N" localSheetId="0">#REF!</definedName>
    <definedName name="D2112N">#REF!</definedName>
    <definedName name="D21BN" localSheetId="0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 localSheetId="0">#REF!</definedName>
    <definedName name="dada">#REF!</definedName>
    <definedName name="dadasd" localSheetId="0">#REF!</definedName>
    <definedName name="dadasd">#REF!</definedName>
    <definedName name="dadi" localSheetId="0">#REF!</definedName>
    <definedName name="dadi">#REF!</definedName>
    <definedName name="dados" localSheetId="0">#REF!</definedName>
    <definedName name="dados">#REF!</definedName>
    <definedName name="dadsaas" localSheetId="0">#REF!</definedName>
    <definedName name="dadsaas">#REF!</definedName>
    <definedName name="daf" localSheetId="0">#REF!</definedName>
    <definedName name="daf">#REF!</definedName>
    <definedName name="dAFP" localSheetId="0">#REF!</definedName>
    <definedName name="dAFP">#REF!</definedName>
    <definedName name="DAGproj">#N/A</definedName>
    <definedName name="daklsñjfkjasñ" localSheetId="0">#REF!</definedName>
    <definedName name="daklsñjfkjasñ">#REF!</definedName>
    <definedName name="DAproj">#N/A</definedName>
    <definedName name="DASD">#N/A</definedName>
    <definedName name="dasdad" localSheetId="0">#REF!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 localSheetId="0">#REF!</definedName>
    <definedName name="Dashboard_AnalyticalView">#REF!</definedName>
    <definedName name="Dashboard_BreakevenDecisionPoint" localSheetId="0">#REF!</definedName>
    <definedName name="Dashboard_BreakevenDecisionPoint">#REF!</definedName>
    <definedName name="Dashboard_BreakevenSwitch1" localSheetId="0">#REF!</definedName>
    <definedName name="Dashboard_BreakevenSwitch1">#REF!</definedName>
    <definedName name="Dashboard_DecisionPoint" localSheetId="0">#REF!</definedName>
    <definedName name="Dashboard_DecisionPoint">#REF!</definedName>
    <definedName name="Dashboard_RegimeSelect" localSheetId="0">#REF!</definedName>
    <definedName name="Dashboard_RegimeSelect">#REF!</definedName>
    <definedName name="Dashboard_RegimeSelectNum" localSheetId="0">#REF!</definedName>
    <definedName name="Dashboard_RegimeSelectNum">#REF!</definedName>
    <definedName name="DATA" localSheetId="0">#REF!</definedName>
    <definedName name="Data" localSheetId="1">#REF!</definedName>
    <definedName name="DATA">#REF!</definedName>
    <definedName name="DATA_V9" localSheetId="0">#REF!</definedName>
    <definedName name="DATA_V9">#REF!</definedName>
    <definedName name="data1" localSheetId="0" hidden="1">#REF!</definedName>
    <definedName name="Data1" localSheetId="1">#REF!</definedName>
    <definedName name="data1" hidden="1">#REF!</definedName>
    <definedName name="DATA11">#REF!</definedName>
    <definedName name="data2" localSheetId="0" hidden="1">#REF!</definedName>
    <definedName name="data2" hidden="1">#REF!</definedName>
    <definedName name="data3" localSheetId="0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 localSheetId="0">#REF!</definedName>
    <definedName name="Date">#REF!</definedName>
    <definedName name="DATE_G542" localSheetId="0">#REF!</definedName>
    <definedName name="DATE_G542">#REF!</definedName>
    <definedName name="DATE_GAS" localSheetId="0">#REF!</definedName>
    <definedName name="DATE_GAS">#REF!</definedName>
    <definedName name="DATE_KOREX" localSheetId="0">#REF!</definedName>
    <definedName name="DATE_KOREX">#REF!</definedName>
    <definedName name="DATE_KORGM" localSheetId="0">#REF!</definedName>
    <definedName name="DATE_KORGM">#REF!</definedName>
    <definedName name="DATE_KORIR" localSheetId="0">#REF!</definedName>
    <definedName name="DATE_KORIR">#REF!</definedName>
    <definedName name="DATE_KORLP" localSheetId="0">#REF!</definedName>
    <definedName name="DATE_KORLP">#REF!</definedName>
    <definedName name="DATE_KORNA" localSheetId="0">#REF!</definedName>
    <definedName name="DATE_KORNA">#REF!</definedName>
    <definedName name="DATEA" localSheetId="0">#REF!</definedName>
    <definedName name="DATEA">#REF!</definedName>
    <definedName name="DATEA_P" localSheetId="0">#REF!</definedName>
    <definedName name="DATEA_P">#REF!</definedName>
    <definedName name="DATEM" localSheetId="0">#REF!</definedName>
    <definedName name="DATEM">#REF!</definedName>
    <definedName name="DATEM2" localSheetId="0">#REF!</definedName>
    <definedName name="DATEM2">#REF!</definedName>
    <definedName name="DATEQ" localSheetId="0">#REF!</definedName>
    <definedName name="DATEQ">#REF!</definedName>
    <definedName name="DATEQ_P" localSheetId="0">#REF!</definedName>
    <definedName name="DATEQ_P">#REF!</definedName>
    <definedName name="dates" localSheetId="0">#REF!</definedName>
    <definedName name="dates">#REF!</definedName>
    <definedName name="DATES__________" localSheetId="0">#REF!</definedName>
    <definedName name="DATES__________">#REF!</definedName>
    <definedName name="DATES_90" localSheetId="0">#REF!</definedName>
    <definedName name="DATES_90">#REF!</definedName>
    <definedName name="DATES_Q" localSheetId="0">#REF!</definedName>
    <definedName name="DATES_Q">#REF!</definedName>
    <definedName name="Dates_RawData" localSheetId="0">#REF!</definedName>
    <definedName name="Dates_RawData">#REF!</definedName>
    <definedName name="Dates_SAData" localSheetId="0">#REF!</definedName>
    <definedName name="Dates_SAData">#REF!</definedName>
    <definedName name="DATES_THEN" localSheetId="0">#REF!</definedName>
    <definedName name="DATES_THEN">#REF!</definedName>
    <definedName name="dates_w" localSheetId="0">#REF!</definedName>
    <definedName name="dates_w">#REF!</definedName>
    <definedName name="datesweo" localSheetId="0">#REF!</definedName>
    <definedName name="datesweo">#REF!</definedName>
    <definedName name="datesweo1" localSheetId="0">#REF!</definedName>
    <definedName name="datesweo1">#REF!</definedName>
    <definedName name="datesweo2" localSheetId="0">#REF!</definedName>
    <definedName name="datesweo2">#REF!</definedName>
    <definedName name="Dato0" localSheetId="0">#REF!</definedName>
    <definedName name="Dato0">#REF!</definedName>
    <definedName name="Datos" localSheetId="0">#REF!</definedName>
    <definedName name="Datos">#REF!</definedName>
    <definedName name="Datos_para_ApéndiceC1" localSheetId="0">#REF!</definedName>
    <definedName name="Datos_para_ApéndiceC1">#REF!</definedName>
    <definedName name="DatosBase" localSheetId="0">#REF!</definedName>
    <definedName name="DatosBase">#REF!</definedName>
    <definedName name="Datum" localSheetId="0">OFFSET(#REF!,#REF!-3,0,#REF!-#REF!+3,1)</definedName>
    <definedName name="Datum">OFFSET(#REF!,#REF!-3,0,#REF!-#REF!+3,1)</definedName>
    <definedName name="DatumSmall" localSheetId="0">OFFSET(#REF!,#REF!-3,0,#REF!-#REF!+3,1)</definedName>
    <definedName name="DatumSmall">OFFSET(#REF!,#REF!-3,0,#REF!-#REF!+3,1)</definedName>
    <definedName name="DatumYpath" localSheetId="0">OFFSET(#REF!,#REF!-1,0,#REF!-#REF!+1,1)</definedName>
    <definedName name="DatumYpath">OFFSET(#REF!,#REF!-1,0,#REF!-#REF!+1,1)</definedName>
    <definedName name="DB" localSheetId="0">#REF!</definedName>
    <definedName name="DB">#REF!</definedName>
    <definedName name="DBA" localSheetId="0">#REF!</definedName>
    <definedName name="DBA">#REF!</definedName>
    <definedName name="DBI" localSheetId="0">#REF!</definedName>
    <definedName name="DBI">#REF!</definedName>
    <definedName name="DBIEXT" localSheetId="0">Sheet5</definedName>
    <definedName name="DBIEXT">Sheet5</definedName>
    <definedName name="DBIREAL" localSheetId="0">Sheet2</definedName>
    <definedName name="DBIREAL">Sheet2</definedName>
    <definedName name="dBON" localSheetId="0">#REF!</definedName>
    <definedName name="dBON">#REF!</definedName>
    <definedName name="DBproj">#N/A</definedName>
    <definedName name="dd" localSheetId="0">#REF!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 localSheetId="0">#REF!</definedName>
    <definedName name="dddd">#REF!</definedName>
    <definedName name="ddddd" localSheetId="0">#REF!</definedName>
    <definedName name="ddddd">#REF!</definedName>
    <definedName name="dddddd" localSheetId="0">#REF!</definedName>
    <definedName name="dddddd">#REF!</definedName>
    <definedName name="dddddddd" localSheetId="0">{"Main Economic Indicators",#N/A,FALSE,"C"}</definedName>
    <definedName name="dddddddd">{"Main Economic Indicators",#N/A,FALSE,"C"}</definedName>
    <definedName name="ddddddr" localSheetId="0">{"Main Economic Indicators",#N/A,FALSE,"C"}</definedName>
    <definedName name="ddddddr">{"Main Economic Indicators",#N/A,FALSE,"C"}</definedName>
    <definedName name="dddf" localSheetId="0">{"Main Economic Indicators",#N/A,FALSE,"C"}</definedName>
    <definedName name="dddf">{"Main Economic Indicators",#N/A,FALSE,"C"}</definedName>
    <definedName name="dddg" localSheetId="0">{"Main Economic Indicators",#N/A,FALSE,"C"}</definedName>
    <definedName name="dddg">{"Main Economic Indicators",#N/A,FALSE,"C"}</definedName>
    <definedName name="dde" localSheetId="0">#REF!</definedName>
    <definedName name="dde">#REF!</definedName>
    <definedName name="ddfghg" localSheetId="0">{"Main Economic Indicators",#N/A,FALSE,"C"}</definedName>
    <definedName name="ddfghg">{"Main Economic Indicators",#N/A,FALSE,"C"}</definedName>
    <definedName name="Debenture___Bonds_1.2.4" localSheetId="0">#REF!</definedName>
    <definedName name="Debenture___Bonds_1.2.4">#REF!</definedName>
    <definedName name="Debenture___Bonds_2.4" localSheetId="0">#REF!</definedName>
    <definedName name="Debenture___Bonds_2.4">#REF!</definedName>
    <definedName name="DEBT1" localSheetId="0">#REF!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btDev" localSheetId="0">#REF!</definedName>
    <definedName name="DebtDev">#REF!</definedName>
    <definedName name="DebtExplore" localSheetId="0">#REF!</definedName>
    <definedName name="DebtExplore">#REF!</definedName>
    <definedName name="DebtGracePeriod" localSheetId="0">#REF!</definedName>
    <definedName name="DebtGracePeriod">#REF!</definedName>
    <definedName name="DebtInterestRateMargin" localSheetId="0">#REF!</definedName>
    <definedName name="DebtInterestRateMargin">#REF!</definedName>
    <definedName name="DebtRepaymentYears" localSheetId="0">#REF!</definedName>
    <definedName name="DebtRepaymentYears">#REF!</definedName>
    <definedName name="deer" localSheetId="0">#REF!</definedName>
    <definedName name="deer">#REF!</definedName>
    <definedName name="Deflator_PIB" localSheetId="0">#REF!</definedName>
    <definedName name="Deflator_PIB">#REF!</definedName>
    <definedName name="DeflatorYear">"$2018"</definedName>
    <definedName name="DEM" localSheetId="0">#REF!</definedName>
    <definedName name="DEM">#REF!</definedName>
    <definedName name="Demand___Other_Working_Capital_Loan_16" localSheetId="0">#REF!</definedName>
    <definedName name="Demand___Other_Working_Capital_Loan_16">#REF!</definedName>
    <definedName name="Density" localSheetId="0">#REF!</definedName>
    <definedName name="Density">#REF!</definedName>
    <definedName name="DEOst" localSheetId="0">#REF!</definedName>
    <definedName name="DEOst">#REF!</definedName>
    <definedName name="Department" localSheetId="0">#REF!</definedName>
    <definedName name="Department">#REF!</definedName>
    <definedName name="DEPDEP">#REF!</definedName>
    <definedName name="Deprived_Sector_Loan_38" localSheetId="0">#REF!</definedName>
    <definedName name="Deprived_Sector_Loan_38">#REF!</definedName>
    <definedName name="der" localSheetId="0" hidden="1">{"Tab1",#N/A,FALSE,"P";"Tab2",#N/A,FALSE,"P"}</definedName>
    <definedName name="der" hidden="1">{"Tab1",#N/A,FALSE,"P";"Tab2",#N/A,FALSE,"P"}</definedName>
    <definedName name="DES" localSheetId="0">#REF!</definedName>
    <definedName name="DES">#REF!</definedName>
    <definedName name="Despesa_corrente" localSheetId="0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 localSheetId="0">#REF!</definedName>
    <definedName name="DevelopmentStartYear">#REF!</definedName>
    <definedName name="DEWest" localSheetId="0">#REF!</definedName>
    <definedName name="DEWest">#REF!</definedName>
    <definedName name="DEZ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 localSheetId="0">#REF!</definedName>
    <definedName name="DF">#REF!</definedName>
    <definedName name="dfasñljskña" localSheetId="0">#REF!</definedName>
    <definedName name="dfasñljskña">#REF!</definedName>
    <definedName name="dfbnbn" localSheetId="0">#REF!</definedName>
    <definedName name="dfbnbn">#REF!</definedName>
    <definedName name="df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 localSheetId="0">#REF!</definedName>
    <definedName name="dff">#REF!</definedName>
    <definedName name="dfghg3" localSheetId="0">{"Main Economic Indicators",#N/A,FALSE,"C"}</definedName>
    <definedName name="dfghg3">{"Main Economic Indicators",#N/A,FALSE,"C"}</definedName>
    <definedName name="dfhdfh" localSheetId="0">#REF!</definedName>
    <definedName name="dfhdfh">#REF!</definedName>
    <definedName name="dfsfd" localSheetId="0">#REF!</definedName>
    <definedName name="dfsfd">#REF!</definedName>
    <definedName name="DFSpline">#N/A</definedName>
    <definedName name="DFSpline2">#N/A</definedName>
    <definedName name="DFSpline3">#N/A</definedName>
    <definedName name="dftyihiuh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 localSheetId="0">#REF!</definedName>
    <definedName name="DG">#REF!</definedName>
    <definedName name="DG_S" localSheetId="0">#REF!</definedName>
    <definedName name="DG_S">#REF!</definedName>
    <definedName name="dgfdgsdf" localSheetId="0">#REF!</definedName>
    <definedName name="dgfdgsdf">#REF!</definedName>
    <definedName name="dghjd" localSheetId="0">#REF!</definedName>
    <definedName name="dghjd">#REF!</definedName>
    <definedName name="DGproj">#N/A</definedName>
    <definedName name="dhdh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 localSheetId="0">#REF!</definedName>
    <definedName name="DíasHábiles">#REF!</definedName>
    <definedName name="die_rp" localSheetId="0">N(OFFSET(#REF!,SMALL(IF(#REF!=1,ROW(#REF!)-ROW(#REF!)),ROW(INDIRECT("Fuel_subsidies!1:"&amp;'52'!numf))),0,1))</definedName>
    <definedName name="die_rp">N(OFFSET(#REF!,SMALL(IF(#REF!=1,ROW(#REF!)-ROW(#REF!)),ROW(INDIRECT("Fuel_subsidies!1:"&amp;numf))),0,1))</definedName>
    <definedName name="Diff_Bmark" localSheetId="0">OFFSET(#REF!,#REF!-3,0,#REF!-#REF!+3,1)</definedName>
    <definedName name="Diff_Bmark">OFFSET(#REF!,#REF!-3,0,#REF!-#REF!+3,1)</definedName>
    <definedName name="Diff_Bmark3M" localSheetId="0">OFFSET(#REF!,#REF!-3,0,#REF!-#REF!+3,1)</definedName>
    <definedName name="Diff_Bmark3M">OFFSET(#REF!,#REF!-3,0,#REF!-#REF!+3,1)</definedName>
    <definedName name="Diff_Bmark6M" localSheetId="0">OFFSET(#REF!,#REF!-3,0,#REF!-#REF!+3,1)</definedName>
    <definedName name="Diff_Bmark6M">OFFSET(#REF!,#REF!-3,0,#REF!-#REF!+3,1)</definedName>
    <definedName name="Diff_Bubor" localSheetId="0">OFFSET(#REF!,#REF!-3,0,#REF!-#REF!+3,1)</definedName>
    <definedName name="Diff_Bubor">OFFSET(#REF!,#REF!-3,0,#REF!-#REF!+3,1)</definedName>
    <definedName name="DiffAtIRateChange" localSheetId="0">OFFSET(#REF!,#REF!-3,0,#REF!-#REF!+3,1)</definedName>
    <definedName name="DiffAtIRateChange">OFFSET(#REF!,#REF!-3,0,#REF!-#REF!+3,1)</definedName>
    <definedName name="DI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 localSheetId="0">#REF!</definedName>
    <definedName name="dirscr111">#REF!</definedName>
    <definedName name="dirscr112" localSheetId="0">#REF!</definedName>
    <definedName name="dirscr112">#REF!</definedName>
    <definedName name="dirscr113" localSheetId="0">#REF!</definedName>
    <definedName name="dirscr113">#REF!</definedName>
    <definedName name="dirscr117" localSheetId="0">#REF!</definedName>
    <definedName name="dirscr117">#REF!</definedName>
    <definedName name="dirscr118" localSheetId="0">#REF!</definedName>
    <definedName name="dirscr118">#REF!</definedName>
    <definedName name="dirscr122" localSheetId="0">#REF!</definedName>
    <definedName name="dirscr122">#REF!</definedName>
    <definedName name="dirscr124" localSheetId="0">#REF!</definedName>
    <definedName name="dirscr124">#REF!</definedName>
    <definedName name="dirscr128" localSheetId="0">#REF!</definedName>
    <definedName name="dirscr128">#REF!</definedName>
    <definedName name="dirscr132" localSheetId="0">#REF!</definedName>
    <definedName name="dirscr132">#REF!</definedName>
    <definedName name="dirscr134" localSheetId="0">#REF!</definedName>
    <definedName name="dirscr134">#REF!</definedName>
    <definedName name="dirscr135" localSheetId="0">#REF!</definedName>
    <definedName name="dirscr135">#REF!</definedName>
    <definedName name="dirscr136" localSheetId="0">#REF!</definedName>
    <definedName name="dirscr136">#REF!</definedName>
    <definedName name="dirscr137" localSheetId="0">#REF!</definedName>
    <definedName name="dirscr137">#REF!</definedName>
    <definedName name="dirscr138" localSheetId="0">#REF!</definedName>
    <definedName name="dirscr138">#REF!</definedName>
    <definedName name="dirscr142" localSheetId="0">#REF!</definedName>
    <definedName name="dirscr142">#REF!</definedName>
    <definedName name="dirscr144" localSheetId="0">#REF!</definedName>
    <definedName name="dirscr144">#REF!</definedName>
    <definedName name="dirscr146" localSheetId="0">#REF!</definedName>
    <definedName name="dirscr146">#REF!</definedName>
    <definedName name="dirscr147" localSheetId="0">#REF!</definedName>
    <definedName name="dirscr147">#REF!</definedName>
    <definedName name="dirscr156" localSheetId="0">#REF!</definedName>
    <definedName name="dirscr156">#REF!</definedName>
    <definedName name="dirscr158" localSheetId="0">#REF!</definedName>
    <definedName name="dirscr158">#REF!</definedName>
    <definedName name="dirscr163" localSheetId="0">#REF!</definedName>
    <definedName name="dirscr163">#REF!</definedName>
    <definedName name="dirscr172" localSheetId="0">#REF!</definedName>
    <definedName name="dirscr172">#REF!</definedName>
    <definedName name="dirscr174" localSheetId="0">#REF!</definedName>
    <definedName name="dirscr174">#REF!</definedName>
    <definedName name="dirscr176" localSheetId="0">#REF!</definedName>
    <definedName name="dirscr176">#REF!</definedName>
    <definedName name="dirscr178" localSheetId="0">#REF!</definedName>
    <definedName name="dirscr178">#REF!</definedName>
    <definedName name="dirscr181" localSheetId="0">#REF!</definedName>
    <definedName name="dirscr181">#REF!</definedName>
    <definedName name="dirscr182" localSheetId="0">#REF!</definedName>
    <definedName name="dirscr182">#REF!</definedName>
    <definedName name="dirscr184" localSheetId="0">#REF!</definedName>
    <definedName name="dirscr184">#REF!</definedName>
    <definedName name="dirscr186" localSheetId="0">#REF!</definedName>
    <definedName name="dirscr186">#REF!</definedName>
    <definedName name="dirscr193" localSheetId="0">#REF!</definedName>
    <definedName name="dirscr193">#REF!</definedName>
    <definedName name="dirscr196" localSheetId="0">#REF!</definedName>
    <definedName name="dirscr196">#REF!</definedName>
    <definedName name="dirscr199" localSheetId="0">#REF!</definedName>
    <definedName name="dirscr199">#REF!</definedName>
    <definedName name="dirscr213" localSheetId="0">#REF!</definedName>
    <definedName name="dirscr213">#REF!</definedName>
    <definedName name="dirscr218" localSheetId="0">#REF!</definedName>
    <definedName name="dirscr218">#REF!</definedName>
    <definedName name="dirscr223" localSheetId="0">#REF!</definedName>
    <definedName name="dirscr223">#REF!</definedName>
    <definedName name="dirscr228" localSheetId="0">#REF!</definedName>
    <definedName name="dirscr228">#REF!</definedName>
    <definedName name="dirscr233" localSheetId="0">#REF!</definedName>
    <definedName name="dirscr233">#REF!</definedName>
    <definedName name="dirscr238" localSheetId="0">#REF!</definedName>
    <definedName name="dirscr238">#REF!</definedName>
    <definedName name="dirscr243" localSheetId="0">#REF!</definedName>
    <definedName name="dirscr243">#REF!</definedName>
    <definedName name="dirscr248" localSheetId="0">#REF!</definedName>
    <definedName name="dirscr248">#REF!</definedName>
    <definedName name="dirscr253" localSheetId="0">#REF!</definedName>
    <definedName name="dirscr253">#REF!</definedName>
    <definedName name="dirscr258" localSheetId="0">#REF!</definedName>
    <definedName name="dirscr258">#REF!</definedName>
    <definedName name="dirscr263" localSheetId="0">#REF!</definedName>
    <definedName name="dirscr263">#REF!</definedName>
    <definedName name="dirscr268" localSheetId="0">#REF!</definedName>
    <definedName name="dirscr268">#REF!</definedName>
    <definedName name="dirscr273" localSheetId="0">#REF!</definedName>
    <definedName name="dirscr273">#REF!</definedName>
    <definedName name="dirscr278" localSheetId="0">#REF!</definedName>
    <definedName name="dirscr278">#REF!</definedName>
    <definedName name="dirscr283" localSheetId="0">#REF!</definedName>
    <definedName name="dirscr283">#REF!</definedName>
    <definedName name="dirscr288" localSheetId="0">#REF!</definedName>
    <definedName name="dirscr288">#REF!</definedName>
    <definedName name="dirscr293" localSheetId="0">#REF!</definedName>
    <definedName name="dirscr293">#REF!</definedName>
    <definedName name="dirscr298" localSheetId="0">#REF!</definedName>
    <definedName name="dirscr298">#REF!</definedName>
    <definedName name="dirscr299" localSheetId="0">#REF!</definedName>
    <definedName name="dirscr299">#REF!</definedName>
    <definedName name="dirscr311" localSheetId="0">#REF!</definedName>
    <definedName name="dirscr311">#REF!</definedName>
    <definedName name="dirscr312" localSheetId="0">#REF!</definedName>
    <definedName name="dirscr312">#REF!</definedName>
    <definedName name="dirscr313" localSheetId="0">#REF!</definedName>
    <definedName name="dirscr313">#REF!</definedName>
    <definedName name="dirscr314" localSheetId="0">#REF!</definedName>
    <definedName name="dirscr314">#REF!</definedName>
    <definedName name="dirscr316" localSheetId="0">#REF!</definedName>
    <definedName name="dirscr316">#REF!</definedName>
    <definedName name="dirscr319" localSheetId="0">#REF!</definedName>
    <definedName name="dirscr319">#REF!</definedName>
    <definedName name="dirscr321" localSheetId="0">#REF!</definedName>
    <definedName name="dirscr321">#REF!</definedName>
    <definedName name="dirscr328" localSheetId="0">#REF!</definedName>
    <definedName name="dirscr328">#REF!</definedName>
    <definedName name="dirscr329" localSheetId="0">#REF!</definedName>
    <definedName name="dirscr329">#REF!</definedName>
    <definedName name="dirscr333" localSheetId="0">#REF!</definedName>
    <definedName name="dirscr333">#REF!</definedName>
    <definedName name="dirscr336" localSheetId="0">#REF!</definedName>
    <definedName name="dirscr336">#REF!</definedName>
    <definedName name="dirscr339" localSheetId="0">#REF!</definedName>
    <definedName name="dirscr339">#REF!</definedName>
    <definedName name="dirscr343" localSheetId="0">#REF!</definedName>
    <definedName name="dirscr343">#REF!</definedName>
    <definedName name="dirscr349" localSheetId="0">#REF!</definedName>
    <definedName name="dirscr349">#REF!</definedName>
    <definedName name="dirscr353" localSheetId="0">#REF!</definedName>
    <definedName name="dirscr353">#REF!</definedName>
    <definedName name="dirscr361" localSheetId="0">#REF!</definedName>
    <definedName name="dirscr361">#REF!</definedName>
    <definedName name="dirscr362" localSheetId="0">#REF!</definedName>
    <definedName name="dirscr362">#REF!</definedName>
    <definedName name="dirscr364" localSheetId="0">#REF!</definedName>
    <definedName name="dirscr364">#REF!</definedName>
    <definedName name="dirscr366" localSheetId="0">#REF!</definedName>
    <definedName name="dirscr366">#REF!</definedName>
    <definedName name="dirscr369" localSheetId="0">#REF!</definedName>
    <definedName name="dirscr369">#REF!</definedName>
    <definedName name="dirscr377" localSheetId="0">#REF!</definedName>
    <definedName name="dirscr377">#REF!</definedName>
    <definedName name="dirscr419" localSheetId="0">#REF!</definedName>
    <definedName name="dirscr419">#REF!</definedName>
    <definedName name="dirscr423" localSheetId="0">#REF!</definedName>
    <definedName name="dirscr423">#REF!</definedName>
    <definedName name="dirscr429" localSheetId="0">#REF!</definedName>
    <definedName name="dirscr429">#REF!</definedName>
    <definedName name="dirscr433" localSheetId="0">#REF!</definedName>
    <definedName name="dirscr433">#REF!</definedName>
    <definedName name="dirscr436" localSheetId="0">#REF!</definedName>
    <definedName name="dirscr436">#REF!</definedName>
    <definedName name="dirscr439" localSheetId="0">#REF!</definedName>
    <definedName name="dirscr439">#REF!</definedName>
    <definedName name="dirscr443" localSheetId="0">#REF!</definedName>
    <definedName name="dirscr443">#REF!</definedName>
    <definedName name="dirscr446" localSheetId="0">#REF!</definedName>
    <definedName name="dirscr446">#REF!</definedName>
    <definedName name="dirscr449" localSheetId="0">#REF!</definedName>
    <definedName name="dirscr449">#REF!</definedName>
    <definedName name="dirscr453" localSheetId="0">#REF!</definedName>
    <definedName name="dirscr453">#REF!</definedName>
    <definedName name="dirscr456" localSheetId="0">#REF!</definedName>
    <definedName name="dirscr456">#REF!</definedName>
    <definedName name="dirscr463" localSheetId="0">#REF!</definedName>
    <definedName name="dirscr463">#REF!</definedName>
    <definedName name="dirscr466" localSheetId="0">#REF!</definedName>
    <definedName name="dirscr466">#REF!</definedName>
    <definedName name="dirscr469" localSheetId="0">#REF!</definedName>
    <definedName name="dirscr469">#REF!</definedName>
    <definedName name="dirscr474" localSheetId="0">#REF!</definedName>
    <definedName name="dirscr474">#REF!</definedName>
    <definedName name="dirscr487" localSheetId="0">#REF!</definedName>
    <definedName name="dirscr487">#REF!</definedName>
    <definedName name="dirscr512" localSheetId="0">#REF!</definedName>
    <definedName name="dirscr512">#REF!</definedName>
    <definedName name="dirscr513" localSheetId="0">#REF!</definedName>
    <definedName name="dirscr513">#REF!</definedName>
    <definedName name="dirscr514" localSheetId="0">#REF!</definedName>
    <definedName name="dirscr514">#REF!</definedName>
    <definedName name="dirscr516" localSheetId="0">#REF!</definedName>
    <definedName name="dirscr516">#REF!</definedName>
    <definedName name="dirscr518" localSheetId="0">#REF!</definedName>
    <definedName name="dirscr518">#REF!</definedName>
    <definedName name="dirscr522" localSheetId="0">#REF!</definedName>
    <definedName name="dirscr522">#REF!</definedName>
    <definedName name="dirscr524" localSheetId="0">#REF!</definedName>
    <definedName name="dirscr524">#REF!</definedName>
    <definedName name="dirscr528" localSheetId="0">#REF!</definedName>
    <definedName name="dirscr528">#REF!</definedName>
    <definedName name="dirscr532" localSheetId="0">#REF!</definedName>
    <definedName name="dirscr532">#REF!</definedName>
    <definedName name="dirscr534" localSheetId="0">#REF!</definedName>
    <definedName name="dirscr534">#REF!</definedName>
    <definedName name="dirscr536" localSheetId="0">#REF!</definedName>
    <definedName name="dirscr536">#REF!</definedName>
    <definedName name="dirscr542" localSheetId="0">#REF!</definedName>
    <definedName name="dirscr542">#REF!</definedName>
    <definedName name="dirscr544" localSheetId="0">#REF!</definedName>
    <definedName name="dirscr544">#REF!</definedName>
    <definedName name="dirscr546" localSheetId="0">#REF!</definedName>
    <definedName name="dirscr546">#REF!</definedName>
    <definedName name="dirscr548" localSheetId="0">#REF!</definedName>
    <definedName name="dirscr548">#REF!</definedName>
    <definedName name="dirscr556" localSheetId="0">#REF!</definedName>
    <definedName name="dirscr556">#REF!</definedName>
    <definedName name="dirscr558" localSheetId="0">#REF!</definedName>
    <definedName name="dirscr558">#REF!</definedName>
    <definedName name="dirscr564" localSheetId="0">#REF!</definedName>
    <definedName name="dirscr564">#REF!</definedName>
    <definedName name="dirscr566" localSheetId="0">#REF!</definedName>
    <definedName name="dirscr566">#REF!</definedName>
    <definedName name="dirscr576" localSheetId="0">#REF!</definedName>
    <definedName name="dirscr576">#REF!</definedName>
    <definedName name="dirscr582" localSheetId="0">#REF!</definedName>
    <definedName name="dirscr582">#REF!</definedName>
    <definedName name="dirscr611" localSheetId="0">#REF!</definedName>
    <definedName name="dirscr611">#REF!</definedName>
    <definedName name="dirscr612" localSheetId="0">#REF!</definedName>
    <definedName name="dirscr612">#REF!</definedName>
    <definedName name="dirscr614" localSheetId="0">#REF!</definedName>
    <definedName name="dirscr614">#REF!</definedName>
    <definedName name="dirscr616" localSheetId="0">#REF!</definedName>
    <definedName name="dirscr616">#REF!</definedName>
    <definedName name="dirscr618" localSheetId="0">#REF!</definedName>
    <definedName name="dirscr618">#REF!</definedName>
    <definedName name="dirscr622" localSheetId="0">#REF!</definedName>
    <definedName name="dirscr622">#REF!</definedName>
    <definedName name="dirscr624" localSheetId="0">#REF!</definedName>
    <definedName name="dirscr624">#REF!</definedName>
    <definedName name="dirscr626" localSheetId="0">#REF!</definedName>
    <definedName name="dirscr626">#REF!</definedName>
    <definedName name="dirscr628" localSheetId="0">#REF!</definedName>
    <definedName name="dirscr628">#REF!</definedName>
    <definedName name="dirscr632" localSheetId="0">#REF!</definedName>
    <definedName name="dirscr632">#REF!</definedName>
    <definedName name="dirscr634" localSheetId="0">#REF!</definedName>
    <definedName name="dirscr634">#REF!</definedName>
    <definedName name="dirscr636" localSheetId="0">#REF!</definedName>
    <definedName name="dirscr636">#REF!</definedName>
    <definedName name="dirscr638" localSheetId="0">#REF!</definedName>
    <definedName name="dirscr638">#REF!</definedName>
    <definedName name="dirscr642" localSheetId="0">#REF!</definedName>
    <definedName name="dirscr642">#REF!</definedName>
    <definedName name="dirscr643" localSheetId="0">#REF!</definedName>
    <definedName name="dirscr643">#REF!</definedName>
    <definedName name="dirscr644" localSheetId="0">#REF!</definedName>
    <definedName name="dirscr644">#REF!</definedName>
    <definedName name="dirscr646" localSheetId="0">#REF!</definedName>
    <definedName name="dirscr646">#REF!</definedName>
    <definedName name="dirscr648" localSheetId="0">#REF!</definedName>
    <definedName name="dirscr648">#REF!</definedName>
    <definedName name="dirscr652" localSheetId="0">#REF!</definedName>
    <definedName name="dirscr652">#REF!</definedName>
    <definedName name="dirscr654" localSheetId="0">#REF!</definedName>
    <definedName name="dirscr654">#REF!</definedName>
    <definedName name="dirscr656" localSheetId="0">#REF!</definedName>
    <definedName name="dirscr656">#REF!</definedName>
    <definedName name="dirscr662" localSheetId="0">#REF!</definedName>
    <definedName name="dirscr662">#REF!</definedName>
    <definedName name="dirscr664" localSheetId="0">#REF!</definedName>
    <definedName name="dirscr664">#REF!</definedName>
    <definedName name="dirscr666" localSheetId="0">#REF!</definedName>
    <definedName name="dirscr666">#REF!</definedName>
    <definedName name="dirscr668" localSheetId="0">#REF!</definedName>
    <definedName name="dirscr668">#REF!</definedName>
    <definedName name="dirscr672" localSheetId="0">#REF!</definedName>
    <definedName name="dirscr672">#REF!</definedName>
    <definedName name="dirscr674" localSheetId="0">#REF!</definedName>
    <definedName name="dirscr674">#REF!</definedName>
    <definedName name="dirscr676" localSheetId="0">#REF!</definedName>
    <definedName name="dirscr676">#REF!</definedName>
    <definedName name="dirscr678" localSheetId="0">#REF!</definedName>
    <definedName name="dirscr678">#REF!</definedName>
    <definedName name="dirscr682" localSheetId="0">#REF!</definedName>
    <definedName name="dirscr682">#REF!</definedName>
    <definedName name="dirscr684" localSheetId="0">#REF!</definedName>
    <definedName name="dirscr684">#REF!</definedName>
    <definedName name="dirscr686" localSheetId="0">#REF!</definedName>
    <definedName name="dirscr686">#REF!</definedName>
    <definedName name="dirscr688" localSheetId="0">#REF!</definedName>
    <definedName name="dirscr688">#REF!</definedName>
    <definedName name="dirscr692" localSheetId="0">#REF!</definedName>
    <definedName name="dirscr692">#REF!</definedName>
    <definedName name="dirscr694" localSheetId="0">#REF!</definedName>
    <definedName name="dirscr694">#REF!</definedName>
    <definedName name="dirscr698" localSheetId="0">#REF!</definedName>
    <definedName name="dirscr698">#REF!</definedName>
    <definedName name="dirscr714" localSheetId="0">#REF!</definedName>
    <definedName name="dirscr714">#REF!</definedName>
    <definedName name="dirscr716" localSheetId="0">#REF!</definedName>
    <definedName name="dirscr716">#REF!</definedName>
    <definedName name="dirscr718" localSheetId="0">#REF!</definedName>
    <definedName name="dirscr718">#REF!</definedName>
    <definedName name="dirscr722" localSheetId="0">#REF!</definedName>
    <definedName name="dirscr722">#REF!</definedName>
    <definedName name="dirscr724" localSheetId="0">#REF!</definedName>
    <definedName name="dirscr724">#REF!</definedName>
    <definedName name="dirscr726" localSheetId="0">#REF!</definedName>
    <definedName name="dirscr726">#REF!</definedName>
    <definedName name="dirscr728" localSheetId="0">#REF!</definedName>
    <definedName name="dirscr728">#REF!</definedName>
    <definedName name="dirscr732" localSheetId="0">#REF!</definedName>
    <definedName name="dirscr732">#REF!</definedName>
    <definedName name="dirscr734" localSheetId="0">#REF!</definedName>
    <definedName name="dirscr734">#REF!</definedName>
    <definedName name="dirscr738" localSheetId="0">#REF!</definedName>
    <definedName name="dirscr738">#REF!</definedName>
    <definedName name="dirscr742" localSheetId="0">#REF!</definedName>
    <definedName name="dirscr742">#REF!</definedName>
    <definedName name="dirscr744" localSheetId="0">#REF!</definedName>
    <definedName name="dirscr744">#REF!</definedName>
    <definedName name="dirscr746" localSheetId="0">#REF!</definedName>
    <definedName name="dirscr746">#REF!</definedName>
    <definedName name="dirscr748" localSheetId="0">#REF!</definedName>
    <definedName name="dirscr748">#REF!</definedName>
    <definedName name="dirscr754" localSheetId="0">#REF!</definedName>
    <definedName name="dirscr754">#REF!</definedName>
    <definedName name="dirscr758" localSheetId="0">#REF!</definedName>
    <definedName name="dirscr758">#REF!</definedName>
    <definedName name="dirscr813" localSheetId="0">#REF!</definedName>
    <definedName name="dirscr813">#REF!</definedName>
    <definedName name="dirscr819" localSheetId="0">#REF!</definedName>
    <definedName name="dirscr819">#REF!</definedName>
    <definedName name="dirscr826" localSheetId="0">#REF!</definedName>
    <definedName name="dirscr826">#REF!</definedName>
    <definedName name="dirscr839" localSheetId="0">#REF!</definedName>
    <definedName name="dirscr839">#REF!</definedName>
    <definedName name="dirscr846" localSheetId="0">#REF!</definedName>
    <definedName name="dirscr846">#REF!</definedName>
    <definedName name="dirscr853" localSheetId="0">#REF!</definedName>
    <definedName name="dirscr853">#REF!</definedName>
    <definedName name="dirscr862" localSheetId="0">#REF!</definedName>
    <definedName name="dirscr862">#REF!</definedName>
    <definedName name="dirscr866" localSheetId="0">#REF!</definedName>
    <definedName name="dirscr866">#REF!</definedName>
    <definedName name="dirscr867" localSheetId="0">#REF!</definedName>
    <definedName name="dirscr867">#REF!</definedName>
    <definedName name="dirscr868" localSheetId="0">#REF!</definedName>
    <definedName name="dirscr868">#REF!</definedName>
    <definedName name="dirscr911" localSheetId="0">#REF!</definedName>
    <definedName name="dirscr911">#REF!</definedName>
    <definedName name="dirscr912" localSheetId="0">#REF!</definedName>
    <definedName name="dirscr912">#REF!</definedName>
    <definedName name="dirscr913" localSheetId="0">#REF!</definedName>
    <definedName name="dirscr913">#REF!</definedName>
    <definedName name="dirscr914" localSheetId="0">#REF!</definedName>
    <definedName name="dirscr914">#REF!</definedName>
    <definedName name="dirscr915" localSheetId="0">#REF!</definedName>
    <definedName name="dirscr915">#REF!</definedName>
    <definedName name="dirscr916" localSheetId="0">#REF!</definedName>
    <definedName name="dirscr916">#REF!</definedName>
    <definedName name="dirscr917" localSheetId="0">#REF!</definedName>
    <definedName name="dirscr917">#REF!</definedName>
    <definedName name="dirscr918" localSheetId="0">#REF!</definedName>
    <definedName name="dirscr918">#REF!</definedName>
    <definedName name="dirscr921" localSheetId="0">#REF!</definedName>
    <definedName name="dirscr921">#REF!</definedName>
    <definedName name="dirscr922" localSheetId="0">#REF!</definedName>
    <definedName name="dirscr922">#REF!</definedName>
    <definedName name="dirscr923" localSheetId="0">#REF!</definedName>
    <definedName name="dirscr923">#REF!</definedName>
    <definedName name="dirscr924" localSheetId="0">#REF!</definedName>
    <definedName name="dirscr924">#REF!</definedName>
    <definedName name="dirscr925" localSheetId="0">#REF!</definedName>
    <definedName name="dirscr925">#REF!</definedName>
    <definedName name="dirscr926" localSheetId="0">#REF!</definedName>
    <definedName name="dirscr926">#REF!</definedName>
    <definedName name="dirscr927" localSheetId="0">#REF!</definedName>
    <definedName name="dirscr927">#REF!</definedName>
    <definedName name="dirscr935" localSheetId="0">#REF!</definedName>
    <definedName name="dirscr935">#REF!</definedName>
    <definedName name="dirscr936" localSheetId="0">#REF!</definedName>
    <definedName name="dirscr936">#REF!</definedName>
    <definedName name="dirscr939" localSheetId="0">#REF!</definedName>
    <definedName name="dirscr939">#REF!</definedName>
    <definedName name="dirscr941" localSheetId="0">#REF!</definedName>
    <definedName name="dirscr941">#REF!</definedName>
    <definedName name="dirscr942" localSheetId="0">#REF!</definedName>
    <definedName name="dirscr942">#REF!</definedName>
    <definedName name="dirscr943" localSheetId="0">#REF!</definedName>
    <definedName name="dirscr943">#REF!</definedName>
    <definedName name="dirscr944" localSheetId="0">#REF!</definedName>
    <definedName name="dirscr944">#REF!</definedName>
    <definedName name="dirscr946" localSheetId="0">#REF!</definedName>
    <definedName name="dirscr946">#REF!</definedName>
    <definedName name="dirscr948" localSheetId="0">#REF!</definedName>
    <definedName name="dirscr948">#REF!</definedName>
    <definedName name="dirscr960" localSheetId="0">#REF!</definedName>
    <definedName name="dirscr960">#REF!</definedName>
    <definedName name="dirscr961" localSheetId="0">#REF!</definedName>
    <definedName name="dirscr961">#REF!</definedName>
    <definedName name="dirscr962" localSheetId="0">#REF!</definedName>
    <definedName name="dirscr962">#REF!</definedName>
    <definedName name="dirscr963" localSheetId="0">#REF!</definedName>
    <definedName name="dirscr963">#REF!</definedName>
    <definedName name="dirscr964" localSheetId="0">#REF!</definedName>
    <definedName name="dirscr964">#REF!</definedName>
    <definedName name="dirscr965" localSheetId="0">#REF!</definedName>
    <definedName name="dirscr965">#REF!</definedName>
    <definedName name="dirscr968" localSheetId="0">#REF!</definedName>
    <definedName name="dirscr968">#REF!</definedName>
    <definedName name="Discount" localSheetId="0" hidden="1">#REF!</definedName>
    <definedName name="Discount" hidden="1">#REF!</definedName>
    <definedName name="Discount_IDA" localSheetId="0">#REF!</definedName>
    <definedName name="Discount_IDA">#REF!</definedName>
    <definedName name="Discount_NC" localSheetId="0">#REF!</definedName>
    <definedName name="Discount_NC">#REF!</definedName>
    <definedName name="Discount_Rate_GE" localSheetId="0">#REF!</definedName>
    <definedName name="Discount_Rate_GE">#REF!</definedName>
    <definedName name="DiscRate" localSheetId="0">#REF!</definedName>
    <definedName name="DiscRate">#REF!</definedName>
    <definedName name="Discrepancia" localSheetId="0">#REF!</definedName>
    <definedName name="Discrepancia">#REF!</definedName>
    <definedName name="discretion" localSheetId="0">#REF!</definedName>
    <definedName name="discretion">#REF!</definedName>
    <definedName name="display_area_2" localSheetId="0" hidden="1">#REF!</definedName>
    <definedName name="display_area_2" hidden="1">#REF!</definedName>
    <definedName name="DISTRITO" localSheetId="0">#REF!</definedName>
    <definedName name="DISTRITO">#REF!</definedName>
    <definedName name="djop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 localSheetId="0">OFFSET(#REF!,0,0,COUNTIF(#REF!,"&gt;37000"),1)</definedName>
    <definedName name="dkam_bm3m">OFFSET(#REF!,0,0,COUNTIF(#REF!,"&gt;37000"),1)</definedName>
    <definedName name="dkam_datum" localSheetId="0">OFFSET(#REF!,0,0,COUNTIF(#REF!,"&gt;37000"),1)</definedName>
    <definedName name="dkam_datum">OFFSET(#REF!,0,0,COUNTIF(#REF!,"&gt;37000"),1)</definedName>
    <definedName name="dkam_lepes" localSheetId="0">OFFSET(#REF!,0,0,COUNTIF(#REF!,"&gt;37000"),1)</definedName>
    <definedName name="dkam_lepes">OFFSET(#REF!,0,0,COUNTIF(#REF!,"&gt;37000"),1)</definedName>
    <definedName name="dklñfjadskfjañdf" localSheetId="0">#REF!</definedName>
    <definedName name="dklñfjadskfjañdf">#REF!</definedName>
    <definedName name="DLCABOI" localSheetId="0">#REF!</definedName>
    <definedName name="DLCABOI">#REF!</definedName>
    <definedName name="DLCACNSA" localSheetId="0">#REF!</definedName>
    <definedName name="DLCACNSA">#REF!</definedName>
    <definedName name="DLCACSA" localSheetId="0">#REF!</definedName>
    <definedName name="DLCACSA">#REF!</definedName>
    <definedName name="DLCAHNSA" localSheetId="0">#REF!</definedName>
    <definedName name="DLCAHNSA">#REF!</definedName>
    <definedName name="DLCAHSA" localSheetId="0">#REF!</definedName>
    <definedName name="DLCAHSA">#REF!</definedName>
    <definedName name="DLCALAAFI" localSheetId="0">#REF!</definedName>
    <definedName name="DLCALAAFI">#REF!</definedName>
    <definedName name="DLCALAB" localSheetId="0">#REF!</definedName>
    <definedName name="DLCALAB">#REF!</definedName>
    <definedName name="DLCALANBFI" localSheetId="0">#REF!</definedName>
    <definedName name="DLCALANBFI">#REF!</definedName>
    <definedName name="DLCALTGAFI" localSheetId="0">#REF!</definedName>
    <definedName name="DLCALTGAFI">#REF!</definedName>
    <definedName name="DLCAOMBNSA" localSheetId="0">#REF!</definedName>
    <definedName name="DLCAOMBNSA">#REF!</definedName>
    <definedName name="DLCAOMBSA" localSheetId="0">#REF!</definedName>
    <definedName name="DLCAOMBSA">#REF!</definedName>
    <definedName name="DLCAOPNSA" localSheetId="0">#REF!</definedName>
    <definedName name="DLCAOPNSA">#REF!</definedName>
    <definedName name="DLCAOPSA" localSheetId="0">#REF!</definedName>
    <definedName name="DLCAOPSA">#REF!</definedName>
    <definedName name="dleo" localSheetId="0">#REF!</definedName>
    <definedName name="dleo">#REF!</definedName>
    <definedName name="DLX1.USE" localSheetId="0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 localSheetId="0">#REF!</definedName>
    <definedName name="DMU">#REF!</definedName>
    <definedName name="DO" localSheetId="0">#REF!</definedName>
    <definedName name="DO">#REF!</definedName>
    <definedName name="Document_ID" localSheetId="0">#REF!</definedName>
    <definedName name="Document_ID">#REF!</definedName>
    <definedName name="Dogor" localSheetId="0">#REF!</definedName>
    <definedName name="Dogor">#REF!</definedName>
    <definedName name="doit" localSheetId="0">#REF!</definedName>
    <definedName name="doit">#REF!</definedName>
    <definedName name="DOLAR" localSheetId="0">#REF!</definedName>
    <definedName name="DOLAR">#REF!</definedName>
    <definedName name="Dolares" localSheetId="0">#REF!</definedName>
    <definedName name="Dolares">#REF!</definedName>
    <definedName name="Domestic_Bills_27" localSheetId="0">#REF!</definedName>
    <definedName name="Domestic_Bills_27">#REF!</definedName>
    <definedName name="Domestic_Bills_Purchased_7.1" localSheetId="0">#REF!</definedName>
    <definedName name="Domestic_Bills_Purchased_7.1">#REF!</definedName>
    <definedName name="Domestic_Currency_3.1" localSheetId="0">#REF!</definedName>
    <definedName name="Domestic_Currency_3.1">#REF!</definedName>
    <definedName name="Domestic_Currency_3.1.1" localSheetId="0">#REF!</definedName>
    <definedName name="Domestic_Currency_3.1.1">#REF!</definedName>
    <definedName name="Domestic_Currency_3.2.1" localSheetId="0">#REF!</definedName>
    <definedName name="Domestic_Currency_3.2.1">#REF!</definedName>
    <definedName name="Domestic_Currency_3.3.1" localSheetId="0">#REF!</definedName>
    <definedName name="Domestic_Currency_3.3.1">#REF!</definedName>
    <definedName name="Domestic_Currency_3.4.1" localSheetId="0">#REF!</definedName>
    <definedName name="Domestic_Currency_3.4.1">#REF!</definedName>
    <definedName name="dos" localSheetId="0">#REF!</definedName>
    <definedName name="dos">#REF!</definedName>
    <definedName name="DoTEx" localSheetId="0">#REF!</definedName>
    <definedName name="DoTEx">#REF!</definedName>
    <definedName name="DoTIm" localSheetId="0">#REF!</definedName>
    <definedName name="DoTIm">#REF!</definedName>
    <definedName name="Dpollo" hidden="1">0</definedName>
    <definedName name="Dproj">#N/A</definedName>
    <definedName name="Draft_Paid_Without_Notice_10.8" localSheetId="0">#REF!</definedName>
    <definedName name="Draft_Paid_Without_Notice_10.8">#REF!</definedName>
    <definedName name="drth" localSheetId="0" hidden="1">{"Minpmon",#N/A,FALSE,"Monthinput"}</definedName>
    <definedName name="drth" hidden="1">{"Minpmon",#N/A,FALSE,"Monthinput"}</definedName>
    <definedName name="DS" localSheetId="0">#REF!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 localSheetId="0">#REF!</definedName>
    <definedName name="DSF__CLASSIFICATION_BIG_TABLE">#REF!</definedName>
    <definedName name="DSF__CLASSIFICATION_PROJECTION_YEAR" localSheetId="0">#REF!</definedName>
    <definedName name="DSF__CLASSIFICATION_PROJECTION_YEAR">#REF!</definedName>
    <definedName name="DSF__COMMODITY_LATEST" localSheetId="0">#REF!</definedName>
    <definedName name="DSF__COMMODITY_LATEST">#REF!</definedName>
    <definedName name="DSF__COMMODITY_TABLE" localSheetId="0">OFFSET(#REF!,0,0,COUNTA(#REF!),7)</definedName>
    <definedName name="DSF__COMMODITY_TABLE">OFFSET(#REF!,0,0,COUNTA(#REF!),7)</definedName>
    <definedName name="DSF__Country_Info" localSheetId="0">OFFSET(#REF!,0,0,COUNTA(#REF!),COUNTA(#REF!))</definedName>
    <definedName name="DSF__Country_Info">OFFSET(#REF!,0,0,COUNTA(#REF!),COUNTA(#REF!))</definedName>
    <definedName name="DSF__DATA_CPIA" localSheetId="0">OFFSET(#REF!,0,0,COUNTA(#REF!)+5,COUNTA(#REF!)+5)</definedName>
    <definedName name="DSF__DATA_CPIA">OFFSET(#REF!,0,0,COUNTA(#REF!)+5,COUNTA(#REF!)+5)</definedName>
    <definedName name="DSF__DATA_GDPUSD" localSheetId="0">OFFSET(#REF!,0,0,COUNTA(#REF!)+5,COUNTA(#REF!)+5)</definedName>
    <definedName name="DSF__DATA_GDPUSD">OFFSET(#REF!,0,0,COUNTA(#REF!)+5,COUNTA(#REF!)+5)</definedName>
    <definedName name="DSF__DATA_REMGDP" localSheetId="0">OFFSET(#REF!,0,0,COUNTA(#REF!)+5,COUNTA(#REF!)+5)</definedName>
    <definedName name="DSF__DATA_REMGDP">OFFSET(#REF!,0,0,COUNTA(#REF!)+5,COUNTA(#REF!)+5)</definedName>
    <definedName name="DSF__FAD_DATA" localSheetId="0">OFFSET(#REF!,0,0,COUNTA(#REF!)+10,COUNTA(#REF!)+5)</definedName>
    <definedName name="DSF__FAD_DATA">OFFSET(#REF!,0,0,COUNTA(#REF!)+10,COUNTA(#REF!)+5)</definedName>
    <definedName name="DSF__LIST_DSA" localSheetId="0">OFFSET(#REF!,0,0,COUNTA(#REF!)+5,COUNTA(#REF!)+5)</definedName>
    <definedName name="DSF__LIST_DSA">OFFSET(#REF!,0,0,COUNTA(#REF!)+5,COUNTA(#REF!)+5)</definedName>
    <definedName name="DSF__PREV_DSA_DATA" localSheetId="0">OFFSET('52'!DSF__PREV_DSA_START_CELL,0,0,COUNTA(#REF!)-1,COUNTA(#REF!))</definedName>
    <definedName name="DSF__PREV_DSA_DATA">OFFSET(DSF__PREV_DSA_START_CELL,0,0,COUNTA(#REF!)-1,COUNTA(#REF!))</definedName>
    <definedName name="DSF__PREV_DSA_START_CELL" localSheetId="0">#REF!</definedName>
    <definedName name="DSF__PREV_DSA_START_CELL">#REF!</definedName>
    <definedName name="dsfsdfad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 localSheetId="0">#REF!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 localSheetId="0">#REF!</definedName>
    <definedName name="DTFirstYear">#REF!</definedName>
    <definedName name="DTLastYear" localSheetId="0">#REF!</definedName>
    <definedName name="DTLastYear">#REF!</definedName>
    <definedName name="Due_to_Change_in_Exchange_Rate_3.1" localSheetId="0">#REF!</definedName>
    <definedName name="Due_to_Change_in_Exchange_Rate_3.1">#REF!</definedName>
    <definedName name="Due_to_Change_in_Exchange_Rates_5.1" localSheetId="0">#REF!</definedName>
    <definedName name="Due_to_Change_in_Exchange_Rates_5.1">#REF!</definedName>
    <definedName name="Due_to_Foreign_Currency_Transaction_3.2" localSheetId="0">#REF!</definedName>
    <definedName name="Due_to_Foreign_Currency_Transaction_3.2">#REF!</definedName>
    <definedName name="Due_to_Foreign_Currency_Transaction_5.2" localSheetId="0">#REF!</definedName>
    <definedName name="Due_to_Foreign_Currency_Transaction_5.2">#REF!</definedName>
    <definedName name="Dumbbell">"Dumbbell"</definedName>
    <definedName name="DurA" localSheetId="0">#REF!</definedName>
    <definedName name="DurA">#REF!</definedName>
    <definedName name="dvflag" localSheetId="0">#REF!</definedName>
    <definedName name="dvflag">#REF!</definedName>
    <definedName name="DW_2021" localSheetId="0">#REF!</definedName>
    <definedName name="DW_2021">#REF!</definedName>
    <definedName name="DWdata" localSheetId="0">#REF!</definedName>
    <definedName name="DWdata">#REF!</definedName>
    <definedName name="DXY" localSheetId="0">#REF!</definedName>
    <definedName name="DXY">#REF!</definedName>
    <definedName name="E" localSheetId="0">#REF!</definedName>
    <definedName name="E">#REF!</definedName>
    <definedName name="E_2014" localSheetId="0">#REF!</definedName>
    <definedName name="E_2014">#REF!</definedName>
    <definedName name="EATbis" localSheetId="0">#REF!</definedName>
    <definedName name="EATbis">#REF!</definedName>
    <definedName name="EAU" localSheetId="0">#REF!</definedName>
    <definedName name="EAU">#REF!</definedName>
    <definedName name="Economic_assumptions" localSheetId="0">#REF!</definedName>
    <definedName name="Economic_assumptions">#REF!</definedName>
    <definedName name="ecyrt" localSheetId="0">{#N/A,#N/A,FALSE,"EXTDEBT"}</definedName>
    <definedName name="ecyrt">{#N/A,#N/A,FALSE,"EXTDEBT"}</definedName>
    <definedName name="ed" localSheetId="0">#REF!</definedName>
    <definedName name="ed">#REF!</definedName>
    <definedName name="edition" localSheetId="0">#REF!</definedName>
    <definedName name="edition">#REF!</definedName>
    <definedName name="EDMS" localSheetId="0">#REF!</definedName>
    <definedName name="EDMS">#REF!</definedName>
    <definedName name="EDNA">#N/A</definedName>
    <definedName name="EDP">#REF!</definedName>
    <definedName name="EDPYME">#REF!</definedName>
    <definedName name="edr" localSheetId="0" hidden="1">{"Riqfin97",#N/A,FALSE,"Tran";"Riqfinpro",#N/A,FALSE,"Tran"}</definedName>
    <definedName name="edr" hidden="1">{"Riqfin97",#N/A,FALSE,"Tran";"Riqfinpro",#N/A,FALSE,"Tran"}</definedName>
    <definedName name="EdssBatchRange" localSheetId="0">#REF!</definedName>
    <definedName name="EdssBatchRange">#REF!</definedName>
    <definedName name="ee" localSheetId="0">#REF!</definedName>
    <definedName name="ee">#REF!</definedName>
    <definedName name="eed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0" hidden="1">{"Tab1",#N/A,FALSE,"P";"Tab2",#N/A,FALSE,"P"}</definedName>
    <definedName name="eee" hidden="1">{"Tab1",#N/A,FALSE,"P";"Tab2",#N/A,FALSE,"P"}</definedName>
    <definedName name="eee.rvbn" localSheetId="0">{"Main Economic Indicators",#N/A,FALSE,"C"}</definedName>
    <definedName name="eee.rvbn">{"Main Economic Indicators",#N/A,FALSE,"C"}</definedName>
    <definedName name="eeee" localSheetId="0" hidden="1">{"Riqfin97",#N/A,FALSE,"Tran";"Riqfinpro",#N/A,FALSE,"Tran"}</definedName>
    <definedName name="eeee" hidden="1">{"Riqfin97",#N/A,FALSE,"Tran";"Riqfinpro",#N/A,FALSE,"Tran"}</definedName>
    <definedName name="eeeee" localSheetId="0" hidden="1">{"Riqfin97",#N/A,FALSE,"Tran";"Riqfinpro",#N/A,FALSE,"Tran"}</definedName>
    <definedName name="eeeee" hidden="1">{"Riqfin97",#N/A,FALSE,"Tran";"Riqfinpro",#N/A,FALSE,"Tran"}</definedName>
    <definedName name="eeet" localSheetId="0">{"Main Economic Indicators",#N/A,FALSE,"C"}</definedName>
    <definedName name="eeet">{"Main Economic Indicators",#N/A,FALSE,"C"}</definedName>
    <definedName name="eeg" localSheetId="0">#REF!</definedName>
    <definedName name="eeg">#REF!</definedName>
    <definedName name="EEUU" localSheetId="0">#REF!</definedName>
    <definedName name="EEUU">#REF!</definedName>
    <definedName name="EGI" localSheetId="0">#REF!</definedName>
    <definedName name="EGI">#REF!</definedName>
    <definedName name="EGIP" localSheetId="0">#REF!</definedName>
    <definedName name="EGIP">#REF!</definedName>
    <definedName name="EIB" localSheetId="0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 localSheetId="0">#REF!</definedName>
    <definedName name="EIR">#REF!</definedName>
    <definedName name="EJO" localSheetId="0">#REF!</definedName>
    <definedName name="EJO">#REF!</definedName>
    <definedName name="ele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 localSheetId="0">N(OFFSET(#REF!,SMALL(IF(#REF!=1,ROW(#REF!)-ROW(#REF!)),ROW(INDIRECT("Energy_subsidies!1:"&amp;'52'!numf))),0,1))</definedName>
    <definedName name="elec_sub">N(OFFSET(#REF!,SMALL(IF(#REF!=1,ROW(#REF!)-ROW(#REF!)),ROW(INDIRECT("Energy_subsidies!1:"&amp;numf))),0,1))</definedName>
    <definedName name="elec2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0">#REF!</definedName>
    <definedName name="elect">#REF!</definedName>
    <definedName name="Electricity_58" localSheetId="0">#REF!</definedName>
    <definedName name="Electricity_58">#REF!</definedName>
    <definedName name="elemprices" localSheetId="0">#REF!</definedName>
    <definedName name="elemprices">#REF!</definedName>
    <definedName name="ELI" localSheetId="0">#REF!</definedName>
    <definedName name="ELI">#REF!</definedName>
    <definedName name="Elije" localSheetId="0">#REF!</definedName>
    <definedName name="Elije">#REF!</definedName>
    <definedName name="EMBI" localSheetId="0">#REF!</definedName>
    <definedName name="EMBI">#REF!</definedName>
    <definedName name="EMETEL" localSheetId="0">#REF!</definedName>
    <definedName name="EMETEL">#REF!</definedName>
    <definedName name="empleo" localSheetId="0">#REF!</definedName>
    <definedName name="empleo">#REF!</definedName>
    <definedName name="EMPTY" localSheetId="0">#REF!</definedName>
    <definedName name="EMPTY">#REF!</definedName>
    <definedName name="ENDA">#N/A</definedName>
    <definedName name="Ende" localSheetId="0">#REF!</definedName>
    <definedName name="Ende">#REF!</definedName>
    <definedName name="Ends" localSheetId="0">#REF!</definedName>
    <definedName name="Ends">#REF!</definedName>
    <definedName name="Energia" localSheetId="0">#REF!</definedName>
    <definedName name="Energia">#REF!</definedName>
    <definedName name="Entgelt" localSheetId="0">#REF!</definedName>
    <definedName name="Entgelt">#REF!</definedName>
    <definedName name="ENTRY" localSheetId="0">#REF!</definedName>
    <definedName name="ENTRY">#REF!</definedName>
    <definedName name="eqeqeq" localSheetId="0">#REF!</definedName>
    <definedName name="eqeqeq">#REF!</definedName>
    <definedName name="EquityFlowsTable" localSheetId="0">#REF!</definedName>
    <definedName name="EquityFlowsTable">#REF!</definedName>
    <definedName name="er" localSheetId="0">{"Main Economic Indicators",#N/A,FALSE,"C"}</definedName>
    <definedName name="er">{"Main Economic Indicators",#N/A,FALSE,"C"}</definedName>
    <definedName name="er56gjh" localSheetId="0">{"TRADE_COMP",#N/A,FALSE,"TAB23APP";"BOP",#N/A,FALSE,"TAB6";"DOT",#N/A,FALSE,"TAB24APP";"EXTDEBT",#N/A,FALSE,"TAB25APP"}</definedName>
    <definedName name="er56gjh">{"TRADE_COMP",#N/A,FALSE,"TAB23APP";"BOP",#N/A,FALSE,"TAB6";"DOT",#N/A,FALSE,"TAB24APP";"EXTDEBT",#N/A,FALSE,"TAB25APP"}</definedName>
    <definedName name="erg" localSheetId="0">#REF!</definedName>
    <definedName name="erg">#REF!</definedName>
    <definedName name="ergf" localSheetId="0">{"Main Economic Indicators",#N/A,FALSE,"C"}</definedName>
    <definedName name="ergf">{"Main Economic Indicators",#N/A,FALSE,"C"}</definedName>
    <definedName name="ergferes1">#N/A</definedName>
    <definedName name="ergferger" localSheetId="0" hidden="1">{"Main Economic Indicators",#N/A,FALSE,"C"}</definedName>
    <definedName name="ergferger" hidden="1">{"Main Economic Indicators",#N/A,FALSE,"C"}</definedName>
    <definedName name="ergferger1">#N/A</definedName>
    <definedName name="ergferger2" localSheetId="0">{"Main Economic Indicators",#N/A,FALSE,"C"}</definedName>
    <definedName name="ergferger2">{"Main Economic Indicators",#N/A,FALSE,"C"}</definedName>
    <definedName name="ergferges">#N/A</definedName>
    <definedName name="ernesto">#N/A</definedName>
    <definedName name="ert" localSheetId="0" hidden="1">{"Minpmon",#N/A,FALSE,"Monthinput"}</definedName>
    <definedName name="ert" hidden="1">{"Minpmon",#N/A,FALSE,"Monthinput"}</definedName>
    <definedName name="ERTI" localSheetId="0">#REF!</definedName>
    <definedName name="ERTI">#REF!</definedName>
    <definedName name="ERTIA" localSheetId="0">#REF!</definedName>
    <definedName name="ERTIA">#REF!</definedName>
    <definedName name="ERTIN" localSheetId="0">#REF!</definedName>
    <definedName name="ERTIN">#REF!</definedName>
    <definedName name="erty" localSheetId="0" hidden="1">{"Riqfin97",#N/A,FALSE,"Tran";"Riqfinpro",#N/A,FALSE,"Tran"}</definedName>
    <definedName name="erty" hidden="1">{"Riqfin97",#N/A,FALSE,"Tran";"Riqfinpro",#N/A,FALSE,"Tran"}</definedName>
    <definedName name="ertyyeawet" localSheetId="0" hidden="1">#REF!</definedName>
    <definedName name="ertyyeawet" hidden="1">#REF!</definedName>
    <definedName name="erwre" localSheetId="0" hidden="1">{"'Resources'!$A$1:$W$34","'Balance Sheet'!$A$1:$W$58","'SFD'!$A$1:$J$52"}</definedName>
    <definedName name="erwre" hidden="1">{"'Resources'!$A$1:$W$34","'Balance Sheet'!$A$1:$W$58","'SFD'!$A$1:$J$52"}</definedName>
    <definedName name="erwt" localSheetId="0">{"Main Economic Indicators",#N/A,FALSE,"C"}</definedName>
    <definedName name="erwt">{"Main Economic Indicators",#N/A,FALSE,"C"}</definedName>
    <definedName name="ery" localSheetId="0">#REF!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 localSheetId="0">#REF!</definedName>
    <definedName name="eryy">#REF!</definedName>
    <definedName name="eryyy" localSheetId="0">#REF!</definedName>
    <definedName name="eryyy">#REF!</definedName>
    <definedName name="es" localSheetId="0">#REF!</definedName>
    <definedName name="es">#REF!</definedName>
    <definedName name="escenario1" localSheetId="0">#REF!</definedName>
    <definedName name="escenario1">#REF!</definedName>
    <definedName name="escenario2" localSheetId="0">#REF!</definedName>
    <definedName name="escenario2">#REF!</definedName>
    <definedName name="ESPAN" localSheetId="0">#REF!</definedName>
    <definedName name="ESPAN">#REF!</definedName>
    <definedName name="Estado" localSheetId="0">#REF!</definedName>
    <definedName name="Estado">#REF!</definedName>
    <definedName name="EstatalAgregado">#REF!</definedName>
    <definedName name="EstatalPorTipo">#REF!</definedName>
    <definedName name="estcase" localSheetId="0">#REF!</definedName>
    <definedName name="estcase">#REF!</definedName>
    <definedName name="EstGdpGr" localSheetId="0">#REF!</definedName>
    <definedName name="EstGdpGr">#REF!</definedName>
    <definedName name="Estonia" localSheetId="0">#REF!</definedName>
    <definedName name="Estonia">#REF!</definedName>
    <definedName name="Estonia__Selected_Indicators__1998_2002" localSheetId="0">#REF!</definedName>
    <definedName name="Estonia__Selected_Indicators__1998_2002">#REF!</definedName>
    <definedName name="ESTRUCTURA" localSheetId="0">#REF!</definedName>
    <definedName name="ESTRUCTURA">#REF!</definedName>
    <definedName name="ESÜT" localSheetId="0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 localSheetId="0">#REF!</definedName>
    <definedName name="ETRTY">#REF!</definedName>
    <definedName name="ETU" localSheetId="0">#REF!</definedName>
    <definedName name="ETU">#REF!</definedName>
    <definedName name="EU" localSheetId="0">#REF!</definedName>
    <definedName name="EU">#REF!</definedName>
    <definedName name="EUR" localSheetId="0">#REF!</definedName>
    <definedName name="EUR">#REF!</definedName>
    <definedName name="Euro" localSheetId="0">#REF!</definedName>
    <definedName name="Euro">#REF!</definedName>
    <definedName name="EUROZONA" localSheetId="0">#REF!</definedName>
    <definedName name="EUROZONA">#REF!</definedName>
    <definedName name="eutab1" localSheetId="0">#REF!</definedName>
    <definedName name="eutab1">#REF!</definedName>
    <definedName name="ewqr" localSheetId="0" hidden="1">#REF!</definedName>
    <definedName name="ewqr" hidden="1">#REF!</definedName>
    <definedName name="ewrpoigagoiajflsidj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 localSheetId="0">#REF!</definedName>
    <definedName name="Exchange_Fluctuation_Reserve_1.9">#REF!</definedName>
    <definedName name="Exchange_rates" localSheetId="0">#REF!</definedName>
    <definedName name="Exchange_rates">#REF!</definedName>
    <definedName name="excises" localSheetId="0">#REF!</definedName>
    <definedName name="excises">#REF!</definedName>
    <definedName name="ExIm" localSheetId="0">#REF!</definedName>
    <definedName name="ExIm">#REF!</definedName>
    <definedName name="ExitWRS" localSheetId="0">#REF!</definedName>
    <definedName name="ExitWRS">#REF!</definedName>
    <definedName name="exp" localSheetId="0">#REF!,#REF!,#REF!</definedName>
    <definedName name="exp">#REF!,#REF!,#REF!</definedName>
    <definedName name="Expenses_not_Written_off_11." localSheetId="0">#REF!</definedName>
    <definedName name="Expenses_not_Written_off_11.">#REF!</definedName>
    <definedName name="Expenses_Total" localSheetId="0">#REF!</definedName>
    <definedName name="Expenses_Total">#REF!</definedName>
    <definedName name="Export" localSheetId="0">#REF!</definedName>
    <definedName name="Export">#REF!</definedName>
    <definedName name="export2" localSheetId="0">#REF!</definedName>
    <definedName name="export2">#REF!</definedName>
    <definedName name="exports" localSheetId="0">#REF!</definedName>
    <definedName name="exports">#REF!</definedName>
    <definedName name="expreal" localSheetId="0">#REF!,#REF!,#REF!</definedName>
    <definedName name="expreal">#REF!,#REF!,#REF!</definedName>
    <definedName name="ext_sub" localSheetId="0">N(OFFSET(#REF!,SMALL(IF(#REF!=1,ROW(#REF!)-ROW(#REF!)),ROW(INDIRECT("Energy_subsidies!1:"&amp;'52'!numf))),0,1))</definedName>
    <definedName name="ext_sub">N(OFFSET(#REF!,SMALL(IF(#REF!=1,ROW(#REF!)-ROW(#REF!)),ROW(INDIRECT("Energy_subsidies!1:"&amp;numf))),0,1))</definedName>
    <definedName name="extaxrev" localSheetId="0">#REF!</definedName>
    <definedName name="extaxrev">#REF!</definedName>
    <definedName name="extaxrev2" localSheetId="0">#REF!</definedName>
    <definedName name="extaxrev2">#REF!</definedName>
    <definedName name="extaxrev3" localSheetId="0">#REF!</definedName>
    <definedName name="extaxrev3">#REF!</definedName>
    <definedName name="External_Debt_and_Debt_Service" localSheetId="0">#REF!</definedName>
    <definedName name="External_Debt_and_Debt_Service">#REF!</definedName>
    <definedName name="External_debt_indicators">#N/A</definedName>
    <definedName name="External_Trade" localSheetId="0">#REF!</definedName>
    <definedName name="External_Trade">#REF!</definedName>
    <definedName name="ExtIn" localSheetId="0">#REF!</definedName>
    <definedName name="ExtIn">#REF!</definedName>
    <definedName name="ExtOut" localSheetId="0">#REF!</definedName>
    <definedName name="ExtOut">#REF!</definedName>
    <definedName name="Extraordinary_Expenses_9." localSheetId="0">#REF!</definedName>
    <definedName name="Extraordinary_Expenses_9.">#REF!</definedName>
    <definedName name="ExtW" localSheetId="0">#REF!</definedName>
    <definedName name="ExtW">#REF!</definedName>
    <definedName name="fabien" localSheetId="0">{"Main Economic Indicators",#N/A,FALSE,"C"}</definedName>
    <definedName name="fabien">{"Main Economic Indicators",#N/A,FALSE,"C"}</definedName>
    <definedName name="fadsfkañlj" localSheetId="0">#REF!,#REF!</definedName>
    <definedName name="fadsfkañlj">#REF!,#REF!</definedName>
    <definedName name="fajkdlñfjafklñdfjak" localSheetId="0">#REF!</definedName>
    <definedName name="fajkdlñfjafklñdfjak">#REF!</definedName>
    <definedName name="FCode" localSheetId="0" hidden="1">#REF!</definedName>
    <definedName name="FCode" hidden="1">#REF!</definedName>
    <definedName name="FDI" localSheetId="0">#REF!</definedName>
    <definedName name="FDI">#REF!</definedName>
    <definedName name="FDICoun" localSheetId="0">#REF!</definedName>
    <definedName name="FDICoun">#REF!</definedName>
    <definedName name="fds" localSheetId="0">#REF!</definedName>
    <definedName name="fds">#REF!</definedName>
    <definedName name="Fecha" localSheetId="0">#REF!</definedName>
    <definedName name="Fecha">#REF!</definedName>
    <definedName name="FechaEspec" localSheetId="0">#REF!</definedName>
    <definedName name="FechaEspec">#REF!</definedName>
    <definedName name="Fechas" localSheetId="0">#REF!</definedName>
    <definedName name="Fechas">#REF!</definedName>
    <definedName name="Fechas1" localSheetId="0">#REF!</definedName>
    <definedName name="Fechas1">#REF!</definedName>
    <definedName name="Fechas2" localSheetId="0">#REF!</definedName>
    <definedName name="Fechas2">#REF!</definedName>
    <definedName name="FechasCPIAHE" localSheetId="0">OFFSET(#REF!,0,0,COUNTA(#REF!),1)</definedName>
    <definedName name="FechasCPIAHE">OFFSET(#REF!,0,0,COUNTA(#REF!),1)</definedName>
    <definedName name="FechasDeCuadroAnexo" localSheetId="0">#REF!</definedName>
    <definedName name="FechasDeCuadroAnexo">#REF!</definedName>
    <definedName name="FechasDeCuadroDeAFP" localSheetId="0">#REF!</definedName>
    <definedName name="FechasDeCuadroDeAFP">#REF!</definedName>
    <definedName name="FechasDeCuadroDeAhorro" localSheetId="0">#REF!</definedName>
    <definedName name="FechasDeCuadroDeAhorro">#REF!</definedName>
    <definedName name="FechasDeCuadroDeBonos" localSheetId="0">#REF!</definedName>
    <definedName name="FechasDeCuadroDeBonos">#REF!</definedName>
    <definedName name="FechasPanelDeCuadroAnexo" localSheetId="0">#REF!</definedName>
    <definedName name="FechasPanelDeCuadroAnexo">#REF!</definedName>
    <definedName name="FechasPanelDeCuadroDeAFP" localSheetId="0">#REF!</definedName>
    <definedName name="FechasPanelDeCuadroDeAFP">#REF!</definedName>
    <definedName name="FechasPanelDeCuadroDeAhorro" localSheetId="0">#REF!</definedName>
    <definedName name="FechasPanelDeCuadroDeAhorro">#REF!</definedName>
    <definedName name="FechasPanelDeCuadroDeBolsa" localSheetId="0">#REF!</definedName>
    <definedName name="FechasPanelDeCuadroDeBolsa">#REF!</definedName>
    <definedName name="FechasPanelDeCuadroDeBonos" localSheetId="0">#REF!</definedName>
    <definedName name="FechasPanelDeCuadroDeBonos">#REF!</definedName>
    <definedName name="FechasPanelDeCuadroExtra" localSheetId="0">#REF!</definedName>
    <definedName name="FechasPanelDeCuadroExtra">#REF!</definedName>
    <definedName name="FechasPanelDeTodosLosCuadros" localSheetId="0">#REF!</definedName>
    <definedName name="FechasPanelDeTodosLosCuadros">#REF!</definedName>
    <definedName name="FechasParticipation" localSheetId="0">OFFSET(#REF!,0,0,COUNTA(#REF!),1)</definedName>
    <definedName name="FechasParticipation">OFFSET(#REF!,0,0,COUNTA(#REF!),1)</definedName>
    <definedName name="FechasPayrolls" localSheetId="0">OFFSET(#REF!,0,0,COUNTA(#REF!),1)</definedName>
    <definedName name="FechasPayrolls">OFFSET(#REF!,0,0,COUNTA(#REF!),1)</definedName>
    <definedName name="Fechass" localSheetId="0">OFFSET(#REF!,MATCH(#REF!,#REF!,0)-1,0,MATCH(#REF!,#REF!,0)-MATCH(#REF!,#REF!,0)+1,1)</definedName>
    <definedName name="Fechass">OFFSET(#REF!,MATCH(#REF!,#REF!,0)-1,0,MATCH(#REF!,#REF!,0)-MATCH(#REF!,#REF!,0)+1,1)</definedName>
    <definedName name="FechasU3U6" localSheetId="0">OFFSET(#REF!,0,0,COUNTA(#REF!),1)</definedName>
    <definedName name="FechasU3U6">OFFSET(#REF!,0,0,COUNTA(#REF!),1)</definedName>
    <definedName name="Fed" localSheetId="0">#REF!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 localSheetId="0">#REF!</definedName>
    <definedName name="fer">#REF!</definedName>
    <definedName name="Fex" localSheetId="0">#REF!</definedName>
    <definedName name="Fex">#REF!</definedName>
    <definedName name="ff" localSheetId="0" hidden="1">{"Tab1",#N/A,FALSE,"P";"Tab2",#N/A,FALSE,"P"}</definedName>
    <definedName name="ff" hidden="1">{"Tab1",#N/A,FALSE,"P";"Tab2",#N/A,FALSE,"P"}</definedName>
    <definedName name="fff" localSheetId="0" hidden="1">{"Tab1",#N/A,FALSE,"P";"Tab2",#N/A,FALSE,"P"}</definedName>
    <definedName name="fff" hidden="1">{"Tab1",#N/A,FALSE,"P";"Tab2",#N/A,FALSE,"P"}</definedName>
    <definedName name="ffff" localSheetId="0" hidden="1">{"Riqfin97",#N/A,FALSE,"Tran";"Riqfinpro",#N/A,FALSE,"Tran"}</definedName>
    <definedName name="ffff" hidden="1">{"Riqfin97",#N/A,FALSE,"Tran";"Riqfinpro",#N/A,FALSE,"Tran"}</definedName>
    <definedName name="fffff" localSheetId="0" hidden="1">#REF!</definedName>
    <definedName name="fffff" hidden="1">#REF!</definedName>
    <definedName name="fffff4" localSheetId="0" hidden="1">#REF!</definedName>
    <definedName name="fffff4" hidden="1">#REF!</definedName>
    <definedName name="ffffff" localSheetId="0" hidden="1">{"Tab1",#N/A,FALSE,"P";"Tab2",#N/A,FALSE,"P"}</definedName>
    <definedName name="ffffff" hidden="1">{"Tab1",#N/A,FALSE,"P";"Tab2",#N/A,FALSE,"P"}</definedName>
    <definedName name="fffffff" localSheetId="0" hidden="1">{"Minpmon",#N/A,FALSE,"Monthinput"}</definedName>
    <definedName name="fffffff" hidden="1">{"Minpmon",#N/A,FALSE,"Monthinput"}</definedName>
    <definedName name="fffffft" localSheetId="0">{"Main Economic Indicators",#N/A,FALSE,"C"}</definedName>
    <definedName name="fffffft">{"Main Economic Indicators",#N/A,FALSE,"C"}</definedName>
    <definedName name="ffggg" localSheetId="0" hidden="1">{"Tab1",#N/A,FALSE,"P";"Tab2",#N/A,FALSE,"P"}</definedName>
    <definedName name="ffggg" hidden="1">{"Tab1",#N/A,FALSE,"P";"Tab2",#N/A,FALSE,"P"}</definedName>
    <definedName name="fgf" localSheetId="0" hidden="1">{"Riqfin97",#N/A,FALSE,"Tran";"Riqfinpro",#N/A,FALSE,"Tran"}</definedName>
    <definedName name="fgf" hidden="1">{"Riqfin97",#N/A,FALSE,"Tran";"Riqfinpro",#N/A,FALSE,"Tran"}</definedName>
    <definedName name="fghg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 localSheetId="0">#REF!</definedName>
    <definedName name="fgsg">#REF!</definedName>
    <definedName name="fhjekwf" localSheetId="0" hidden="1">{"Main Economic Indicators",#N/A,FALSE,"C"}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 localSheetId="0">#REF!</definedName>
    <definedName name="FIDR">#REF!</definedName>
    <definedName name="FieldCosts" localSheetId="0">#REF!</definedName>
    <definedName name="FieldCosts">#REF!</definedName>
    <definedName name="FieldName" localSheetId="0">#REF!</definedName>
    <definedName name="FieldName">#REF!</definedName>
    <definedName name="FieldSize" localSheetId="0">#REF!</definedName>
    <definedName name="FieldSize">#REF!</definedName>
    <definedName name="FIG2wp1" localSheetId="0" hidden="1">#REF!</definedName>
    <definedName name="FIG2wp1" hidden="1">#REF!</definedName>
    <definedName name="FIGB" localSheetId="0">#REF!</definedName>
    <definedName name="FIGB">#REF!</definedName>
    <definedName name="Figure04" localSheetId="0">#REF!</definedName>
    <definedName name="Figure04">#REF!</definedName>
    <definedName name="FILIP" localSheetId="0">#REF!</definedName>
    <definedName name="FILIP">#REF!</definedName>
    <definedName name="fill" localSheetId="0">#REF!</definedName>
    <definedName name="fill">#REF!</definedName>
    <definedName name="Filters" localSheetId="0">OFFSET(#REF!,,,COUNTA(#REF!),COUNTA(#REF!)-3)</definedName>
    <definedName name="Filters">OFFSET(#REF!,,,COUNTA(#REF!),COUNTA(#REF!)-3)</definedName>
    <definedName name="FINAL" localSheetId="0">#REF!</definedName>
    <definedName name="FINAL">#REF!</definedName>
    <definedName name="finan" localSheetId="0">#REF!</definedName>
    <definedName name="finan">#REF!</definedName>
    <definedName name="finan1" localSheetId="0">#REF!</definedName>
    <definedName name="finan1">#REF!</definedName>
    <definedName name="Finance__Insurance_and_Real_Estate_93" localSheetId="0">#REF!</definedName>
    <definedName name="Finance__Insurance_and_Real_Estate_93">#REF!</definedName>
    <definedName name="Financial_Indicators" localSheetId="0">#REF!</definedName>
    <definedName name="Financial_Indicators">#REF!</definedName>
    <definedName name="Financial_sector" localSheetId="0">#REF!</definedName>
    <definedName name="Financial_sector">#REF!</definedName>
    <definedName name="Financieras" localSheetId="0">#REF!</definedName>
    <definedName name="Financieras">#REF!</definedName>
    <definedName name="Financing" localSheetId="0" hidden="1">{"Tab1",#N/A,FALSE,"P";"Tab2",#N/A,FALSE,"P"}</definedName>
    <definedName name="Financing" hidden="1">{"Tab1",#N/A,FALSE,"P";"Tab2",#N/A,FALSE,"P"}</definedName>
    <definedName name="find.this2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 localSheetId="0">{"mt1",#N/A,FALSE,"Debt";"mt2",#N/A,FALSE,"Debt";"mt3",#N/A,FALSE,"Debt";"mt4",#N/A,FALSE,"Debt";"mt5",#N/A,FALSE,"Debt";"mt6",#N/A,FALSE,"Debt";"mt7",#N/A,FALSE,"Debt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 localSheetId="0">#REF!</definedName>
    <definedName name="Finished_products_output">#REF!</definedName>
    <definedName name="finished_products_prices" localSheetId="0">#REF!</definedName>
    <definedName name="finished_products_prices">#REF!</definedName>
    <definedName name="Finland" localSheetId="0">#REF!</definedName>
    <definedName name="Finland">#REF!</definedName>
    <definedName name="FinW" localSheetId="0">#REF!</definedName>
    <definedName name="FinW">#REF!</definedName>
    <definedName name="first_trdyear" localSheetId="0">#REF!</definedName>
    <definedName name="first_trdyear">#REF!</definedName>
    <definedName name="firstcountries" localSheetId="0">#REF!</definedName>
    <definedName name="firstcountries">#REF!</definedName>
    <definedName name="firstobs" localSheetId="0">#REF!</definedName>
    <definedName name="firstobs">#REF!</definedName>
    <definedName name="FirstYear_of_Projection" localSheetId="0">#REF!</definedName>
    <definedName name="FirstYear_of_Projection">#REF!</definedName>
    <definedName name="Fisc_to_Bop" localSheetId="0">#REF!</definedName>
    <definedName name="Fisc_to_Bop">#REF!</definedName>
    <definedName name="Fiscal" localSheetId="0">#REF!</definedName>
    <definedName name="Fiscal">#REF!</definedName>
    <definedName name="Fiscal_Lead" localSheetId="0">#REF!</definedName>
    <definedName name="Fiscal_Lead">#REF!</definedName>
    <definedName name="fishvol" localSheetId="0">#REF!</definedName>
    <definedName name="fishvol">#REF!</definedName>
    <definedName name="FISUM" localSheetId="0">#REF!</definedName>
    <definedName name="FISUM">#REF!</definedName>
    <definedName name="Fixed_Assets_8" localSheetId="0">#REF!</definedName>
    <definedName name="Fixed_Assets_8">#REF!</definedName>
    <definedName name="Fixed_Assets_9." localSheetId="0">#REF!</definedName>
    <definedName name="Fixed_Assets_9.">#REF!</definedName>
    <definedName name="Fixed_Deposit_Receipts_4" localSheetId="0">#REF!</definedName>
    <definedName name="Fixed_Deposit_Receipts_4">#REF!</definedName>
    <definedName name="flo" localSheetId="0">#REF!</definedName>
    <definedName name="flo">#REF!</definedName>
    <definedName name="FLOPEC" localSheetId="0">#REF!</definedName>
    <definedName name="FLOPEC">#REF!</definedName>
    <definedName name="flows" localSheetId="0">#REF!</definedName>
    <definedName name="flows">#REF!</definedName>
    <definedName name="flows_print_area" localSheetId="0">#REF!</definedName>
    <definedName name="flows_print_area">#REF!</definedName>
    <definedName name="FMB" localSheetId="0">#REF!</definedName>
    <definedName name="FMB">#REF!</definedName>
    <definedName name="FODESEC" localSheetId="0">#REF!</definedName>
    <definedName name="FODESEC">#REF!</definedName>
    <definedName name="FOOD" localSheetId="0">#REF!</definedName>
    <definedName name="FOOD">#REF!</definedName>
    <definedName name="Forcurr" localSheetId="0">#REF!</definedName>
    <definedName name="Forcurr">#REF!</definedName>
    <definedName name="fore_sub" localSheetId="0">N(OFFSET(#REF!,SMALL(IF(#REF!=1,ROW(#REF!)-ROW(#REF!)),ROW(INDIRECT("Energy_subsidies!1:"&amp;'52'!numf))),0,1))</definedName>
    <definedName name="fore_sub">N(OFFSET(#REF!,SMALL(IF(#REF!=1,ROW(#REF!)-ROW(#REF!)),ROW(INDIRECT("Energy_subsidies!1:"&amp;numf))),0,1))</definedName>
    <definedName name="forecast" localSheetId="0">#REF!</definedName>
    <definedName name="forecast">#REF!</definedName>
    <definedName name="ForecastYear" localSheetId="0">#REF!</definedName>
    <definedName name="ForecastYear">#REF!</definedName>
    <definedName name="Foreign_Banks___Fianncial_Instutions_2.3.2.2" localSheetId="0">#REF!</definedName>
    <definedName name="Foreign_Banks___Fianncial_Instutions_2.3.2.2">#REF!</definedName>
    <definedName name="Foreign_Bills_28" localSheetId="0">#REF!</definedName>
    <definedName name="Foreign_Bills_28">#REF!</definedName>
    <definedName name="Foreign_Bills_Purchased_7.2" localSheetId="0">#REF!</definedName>
    <definedName name="Foreign_Bills_Purchased_7.2">#REF!</definedName>
    <definedName name="Foreign_Bonds_1.2.2" localSheetId="0">#REF!</definedName>
    <definedName name="Foreign_Bonds_1.2.2">#REF!</definedName>
    <definedName name="Foreign_Currency_1.2" localSheetId="0">#REF!</definedName>
    <definedName name="Foreign_Currency_1.2">#REF!</definedName>
    <definedName name="Foreign_Currency_3.1.2" localSheetId="0">#REF!</definedName>
    <definedName name="Foreign_Currency_3.1.2">#REF!</definedName>
    <definedName name="Foreign_Currency_3.2" localSheetId="0">#REF!</definedName>
    <definedName name="Foreign_Currency_3.2">#REF!</definedName>
    <definedName name="Foreign_Currency_3.2.2" localSheetId="0">#REF!</definedName>
    <definedName name="Foreign_Currency_3.2.2">#REF!</definedName>
    <definedName name="Foreign_Currency_3.3.2" localSheetId="0">#REF!</definedName>
    <definedName name="Foreign_Currency_3.3.2">#REF!</definedName>
    <definedName name="Foreign_Currency_3.4.2" localSheetId="0">#REF!</definedName>
    <definedName name="Foreign_Currency_3.4.2">#REF!</definedName>
    <definedName name="Foreign_Currency_3.6.2" localSheetId="0">#REF!</definedName>
    <definedName name="Foreign_Currency_3.6.2">#REF!</definedName>
    <definedName name="Foreign_liabilities" localSheetId="0">#REF!</definedName>
    <definedName name="Foreign_liabilities">#REF!</definedName>
    <definedName name="Formatting" localSheetId="0">#REF!</definedName>
    <definedName name="Formatting">#REF!</definedName>
    <definedName name="fr" localSheetId="0">#REF!</definedName>
    <definedName name="fr">#REF!</definedName>
    <definedName name="FRAME" localSheetId="0">#REF!</definedName>
    <definedName name="FRAME">#REF!</definedName>
    <definedName name="FRANC" localSheetId="0">#REF!</definedName>
    <definedName name="FRANC">#REF!</definedName>
    <definedName name="France" localSheetId="0">#REF!</definedName>
    <definedName name="France">#REF!</definedName>
    <definedName name="FRE" localSheetId="0">#REF!</definedName>
    <definedName name="FRE">#REF!</definedName>
    <definedName name="frec" localSheetId="0">#REF!</definedName>
    <definedName name="frec">#REF!</definedName>
    <definedName name="Frecuencia" localSheetId="0">#REF!</definedName>
    <definedName name="Frecuencia">#REF!</definedName>
    <definedName name="FREQS" localSheetId="0">#REF!</definedName>
    <definedName name="FREQS">#REF!</definedName>
    <definedName name="fsa" localSheetId="0">#REF!</definedName>
    <definedName name="fsa">#REF!</definedName>
    <definedName name="FSBS" localSheetId="0">#REF!</definedName>
    <definedName name="FSBS">#REF!</definedName>
    <definedName name="fshrts" localSheetId="0" hidden="1">#REF!</definedName>
    <definedName name="fshrts" hidden="1">#REF!</definedName>
    <definedName name="ftr" localSheetId="0" hidden="1">{"Riqfin97",#N/A,FALSE,"Tran";"Riqfinpro",#N/A,FALSE,"Tran"}</definedName>
    <definedName name="ftr" hidden="1">{"Riqfin97",#N/A,FALSE,"Tran";"Riqfinpro",#N/A,FALSE,"Tran"}</definedName>
    <definedName name="fty" localSheetId="0" hidden="1">{"Riqfin97",#N/A,FALSE,"Tran";"Riqfinpro",#N/A,FALSE,"Tran"}</definedName>
    <definedName name="fty" hidden="1">{"Riqfin97",#N/A,FALSE,"Tran";"Riqfinpro",#N/A,FALSE,"Tran"}</definedName>
    <definedName name="fuck" localSheetId="0" hidden="1">#REF!</definedName>
    <definedName name="fuck" hidden="1">#REF!</definedName>
    <definedName name="fuente" localSheetId="0">#REF!</definedName>
    <definedName name="fuente">#REF!</definedName>
    <definedName name="FULL" localSheetId="0">#REF!</definedName>
    <definedName name="FULL">#REF!</definedName>
    <definedName name="FullTable" localSheetId="0">OFFSET(#REF!,0,0,COUNTA(#REF!)-2,9)</definedName>
    <definedName name="FullTable">OFFSET(#REF!,0,0,COUNTA(#REF!)-2,9)</definedName>
    <definedName name="FUNHOLD" localSheetId="0">#REF!</definedName>
    <definedName name="FUNHOLD">#REF!</definedName>
    <definedName name="fv" localSheetId="0">#REF!</definedName>
    <definedName name="fv">#REF!</definedName>
    <definedName name="fvflag" localSheetId="0">#REF!</definedName>
    <definedName name="fvflag">#REF!</definedName>
    <definedName name="fvflag_we" localSheetId="0">#REF!</definedName>
    <definedName name="fvflag_we">#REF!</definedName>
    <definedName name="g" localSheetId="0">#REF!</definedName>
    <definedName name="g">#REF!</definedName>
    <definedName name="g_ADV" localSheetId="0">#REF!</definedName>
    <definedName name="g_ADV">#REF!</definedName>
    <definedName name="g_EME" localSheetId="0">#REF!</definedName>
    <definedName name="g_EME">#REF!</definedName>
    <definedName name="G112341234" localSheetId="0" hidden="1">#REF!</definedName>
    <definedName name="G112341234" hidden="1">#REF!</definedName>
    <definedName name="G1234134" localSheetId="0" hidden="1">#REF!</definedName>
    <definedName name="G1234134" hidden="1">#REF!</definedName>
    <definedName name="g8expec" localSheetId="0" hidden="1">{"'Hoja HTML'!$A$3:$H$58"}</definedName>
    <definedName name="g8expec" hidden="1">{"'Hoja HTML'!$A$3:$H$58"}</definedName>
    <definedName name="GA__Class_License_Institutions_6.1.1.3" localSheetId="0">#REF!</definedName>
    <definedName name="GA__Class_License_Institutions_6.1.1.3">#REF!</definedName>
    <definedName name="GA__Class_License_Institutions_6.1.2.3" localSheetId="0">#REF!</definedName>
    <definedName name="GA__Class_License_Institutions_6.1.2.3">#REF!</definedName>
    <definedName name="GAdmin">#REF!</definedName>
    <definedName name="Gaso_rp" localSheetId="0">N(OFFSET(#REF!,SMALL(IF(#REF!=1,ROW(#REF!)-ROW(#REF!)),ROW(INDIRECT("Fuel_subsidies!1:"&amp;'52'!numf))),0,1))</definedName>
    <definedName name="Gaso_rp">N(OFFSET(#REF!,SMALL(IF(#REF!=1,ROW(#REF!)-ROW(#REF!)),ROW(INDIRECT("Fuel_subsidies!1:"&amp;numf))),0,1))</definedName>
    <definedName name="GasPrice" localSheetId="0">#REF!</definedName>
    <definedName name="GasPrice">#REF!</definedName>
    <definedName name="GasPriceLimitYears" localSheetId="0">#REF!</definedName>
    <definedName name="GasPriceLimitYears">#REF!</definedName>
    <definedName name="GasPriceMaxOil" localSheetId="0">#REF!</definedName>
    <definedName name="GasPriceMaxOil">#REF!</definedName>
    <definedName name="GasPriceMinOil" localSheetId="0">#REF!</definedName>
    <definedName name="GasPriceMinOil">#REF!</definedName>
    <definedName name="GasPriceProportionOil" localSheetId="0">#REF!</definedName>
    <definedName name="GasPriceProportionOil">#REF!</definedName>
    <definedName name="gb" localSheetId="0">#REF!</definedName>
    <definedName name="gb">#REF!</definedName>
    <definedName name="GB_PR" localSheetId="0">#REF!</definedName>
    <definedName name="GB_PR">#REF!</definedName>
    <definedName name="gbnj" localSheetId="0" hidden="1">{"Tab1",#N/A,FALSE,"P";"Tab2",#N/A,FALSE,"P"}</definedName>
    <definedName name="gbnj" hidden="1">{"Tab1",#N/A,FALSE,"P";"Tab2",#N/A,FALSE,"P"}</definedName>
    <definedName name="GCB" localSheetId="0">#REF!</definedName>
    <definedName name="GCB">#REF!</definedName>
    <definedName name="GCB_NGDP">#N/A</definedName>
    <definedName name="GCEC" localSheetId="0">#REF!</definedName>
    <definedName name="GCEC">#REF!</definedName>
    <definedName name="GCEEP" localSheetId="0">#REF!</definedName>
    <definedName name="GCEEP">#REF!</definedName>
    <definedName name="GCEHP" localSheetId="0">#REF!</definedName>
    <definedName name="GCEHP">#REF!</definedName>
    <definedName name="GCEI" localSheetId="0">#REF!</definedName>
    <definedName name="GCEI">#REF!</definedName>
    <definedName name="GCENL" localSheetId="0">#REF!</definedName>
    <definedName name="GCENL">#REF!</definedName>
    <definedName name="GCG" localSheetId="0">#REF!</definedName>
    <definedName name="GCG">#REF!</definedName>
    <definedName name="GCGC" localSheetId="0">#REF!</definedName>
    <definedName name="GCGC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CXCNL" localSheetId="0">#REF!</definedName>
    <definedName name="GCXCNL">#REF!</definedName>
    <definedName name="GCXCNL_GDP" localSheetId="0">#REF!</definedName>
    <definedName name="GCXCNL_GDP">#REF!</definedName>
    <definedName name="GDE" localSheetId="0">#REF!</definedName>
    <definedName name="GDE">#REF!</definedName>
    <definedName name="gdp" localSheetId="0">#REF!</definedName>
    <definedName name="gdp">#REF!</definedName>
    <definedName name="GDP_R" localSheetId="0">#REF!</definedName>
    <definedName name="GDP_R">#REF!</definedName>
    <definedName name="GDPCO" localSheetId="0">#REF!</definedName>
    <definedName name="GDPCO">#REF!</definedName>
    <definedName name="GDPCU" localSheetId="0">#REF!</definedName>
    <definedName name="GDPCU">#REF!</definedName>
    <definedName name="gdpr" localSheetId="0">#REF!</definedName>
    <definedName name="gdpr">#REF!</definedName>
    <definedName name="gdpredss" localSheetId="0">#REF!</definedName>
    <definedName name="gdpredss">#REF!</definedName>
    <definedName name="ge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 localSheetId="0">#REF!</definedName>
    <definedName name="general">#REF!</definedName>
    <definedName name="General_Loan_loss_Provision_7.1.1" localSheetId="0">#REF!</definedName>
    <definedName name="General_Loan_loss_Provision_7.1.1">#REF!</definedName>
    <definedName name="General_Reserve_1.4" localSheetId="0">#REF!</definedName>
    <definedName name="General_Reserve_1.4">#REF!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0">#REF!</definedName>
    <definedName name="Germany">#REF!</definedName>
    <definedName name="gf" localSheetId="0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 localSheetId="0">{"mt1",#N/A,FALSE,"Debt";"mt2",#N/A,FALSE,"Debt";"mt3",#N/A,FALSE,"Debt";"mt4",#N/A,FALSE,"Debt";"mt5",#N/A,FALSE,"Debt";"mt6",#N/A,FALSE,"Debt";"mt7",#N/A,FALSE,"Debt"}</definedName>
    <definedName name="gfd">{"mt1",#N/A,FALSE,"Debt";"mt2",#N/A,FALSE,"Debt";"mt3",#N/A,FALSE,"Debt";"mt4",#N/A,FALSE,"Debt";"mt5",#N/A,FALSE,"Debt";"mt6",#N/A,FALSE,"Debt";"mt7",#N/A,FALSE,"Debt"}</definedName>
    <definedName name="gffd" localSheetId="0" hidden="1">{"Riqfin97",#N/A,FALSE,"Tran";"Riqfinpro",#N/A,FALSE,"Tran"}</definedName>
    <definedName name="gffd" hidden="1">{"Riqfin97",#N/A,FALSE,"Tran";"Riqfinpro",#N/A,FALSE,"Tran"}</definedName>
    <definedName name="gfhfdhgdf" localSheetId="0">#REF!</definedName>
    <definedName name="gfhfdhgdf">#REF!</definedName>
    <definedName name="gfsg" localSheetId="0">#REF!</definedName>
    <definedName name="gfsg">#REF!</definedName>
    <definedName name="gg" localSheetId="0" hidden="1">{"TBILLS_ALL",#N/A,FALSE,"FITB_all"}</definedName>
    <definedName name="gg" hidden="1">{"TBILLS_ALL",#N/A,FALSE,"FITB_all"}</definedName>
    <definedName name="GGAAF_T" localSheetId="0">#REF!</definedName>
    <definedName name="GGAAF_T">#REF!</definedName>
    <definedName name="GGAAFPL_T" localSheetId="0">#REF!</definedName>
    <definedName name="GGAAFPL_T">#REF!</definedName>
    <definedName name="GGAAN_T" localSheetId="0">#REF!</definedName>
    <definedName name="GGAAN_T">#REF!</definedName>
    <definedName name="GGAL_T" localSheetId="0">#REF!</definedName>
    <definedName name="GGAL_T">#REF!</definedName>
    <definedName name="GGB" localSheetId="0">#REF!</definedName>
    <definedName name="GGB">#REF!</definedName>
    <definedName name="GGB_NGDP">#N/A</definedName>
    <definedName name="GGCB" localSheetId="0">#REF!</definedName>
    <definedName name="GGCB">#REF!</definedName>
    <definedName name="GGDS" localSheetId="0">#REF!</definedName>
    <definedName name="GGDS">#REF!</definedName>
    <definedName name="GGE" localSheetId="0">#REF!</definedName>
    <definedName name="GGE">#REF!</definedName>
    <definedName name="GGEC" localSheetId="0">#REF!</definedName>
    <definedName name="GGEC">#REF!</definedName>
    <definedName name="GGECE" localSheetId="0">#REF!</definedName>
    <definedName name="GGECE">#REF!</definedName>
    <definedName name="GGED" localSheetId="0">#REF!</definedName>
    <definedName name="GGED">#REF!</definedName>
    <definedName name="GGED_NGDP" localSheetId="0">#REF!</definedName>
    <definedName name="GGED_NGDP">#REF!</definedName>
    <definedName name="GGEEC" localSheetId="0">#REF!</definedName>
    <definedName name="GGEEC">#REF!</definedName>
    <definedName name="GGEGS" localSheetId="0">#REF!</definedName>
    <definedName name="GGEGS">#REF!</definedName>
    <definedName name="GGEI" localSheetId="0">#REF!</definedName>
    <definedName name="GGEI">#REF!</definedName>
    <definedName name="GGENL" localSheetId="0">#REF!</definedName>
    <definedName name="GGENL">#REF!</definedName>
    <definedName name="GGEO" localSheetId="0">#REF!</definedName>
    <definedName name="GGEO">#REF!</definedName>
    <definedName name="GGES" localSheetId="0">#REF!</definedName>
    <definedName name="GGES">#REF!</definedName>
    <definedName name="GGESS" localSheetId="0">#REF!</definedName>
    <definedName name="GGESS">#REF!</definedName>
    <definedName name="GGFO" localSheetId="0">#REF!</definedName>
    <definedName name="GGFO">#REF!</definedName>
    <definedName name="ggg" localSheetId="0" hidden="1">{"Riqfin97",#N/A,FALSE,"Tran";"Riqfinpro",#N/A,FALSE,"Tran"}</definedName>
    <definedName name="ggg" hidden="1">{"Riqfin97",#N/A,FALSE,"Tran";"Riqfinpro",#N/A,FALSE,"Tran"}</definedName>
    <definedName name="ggg.t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localSheetId="0" hidden="1">{"Minpmon",#N/A,FALSE,"Monthinput"}</definedName>
    <definedName name="gggg" hidden="1">{"Minpmon",#N/A,FALSE,"Monthinput"}</definedName>
    <definedName name="ggggg" localSheetId="0" hidden="1">#REF!</definedName>
    <definedName name="ggggg" hidden="1">#REF!</definedName>
    <definedName name="gggggggg" localSheetId="0" hidden="1">{"Tab1",#N/A,FALSE,"P";"Tab2",#N/A,FALSE,"P"}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localSheetId="0" hidden="1">{"'보고양식'!$A$58:$K$111"}</definedName>
    <definedName name="gggggw" hidden="1">{"'보고양식'!$A$58:$K$111"}</definedName>
    <definedName name="GGND" localSheetId="0">#REF!</definedName>
    <definedName name="GGND">#REF!</definedName>
    <definedName name="GGR" localSheetId="0">#REF!</definedName>
    <definedName name="GGR">#REF!</definedName>
    <definedName name="GGRC" localSheetId="0">#REF!</definedName>
    <definedName name="GGRC">#REF!</definedName>
    <definedName name="GGRG" localSheetId="0">#REF!</definedName>
    <definedName name="GGRG">#REF!</definedName>
    <definedName name="GGRO" localSheetId="0">#REF!</definedName>
    <definedName name="GGRO">#REF!</definedName>
    <definedName name="GGROPI" localSheetId="0">#REF!</definedName>
    <definedName name="GGROPI">#REF!</definedName>
    <definedName name="GGRP" localSheetId="0">#REF!</definedName>
    <definedName name="GGRP">#REF!</definedName>
    <definedName name="GGRS" localSheetId="0">#REF!</definedName>
    <definedName name="GGRS">#REF!</definedName>
    <definedName name="GGRSS" localSheetId="0">#REF!</definedName>
    <definedName name="GGRSS">#REF!</definedName>
    <definedName name="GGRT" localSheetId="0">#REF!</definedName>
    <definedName name="GGRT">#REF!</definedName>
    <definedName name="GGRTGS" localSheetId="0">#REF!</definedName>
    <definedName name="GGRTGS">#REF!</definedName>
    <definedName name="GGRTI" localSheetId="0">#REF!</definedName>
    <definedName name="GGRTI">#REF!</definedName>
    <definedName name="GGRTIC" localSheetId="0">#REF!</definedName>
    <definedName name="GGRTIC">#REF!</definedName>
    <definedName name="GGRTII" localSheetId="0">#REF!</definedName>
    <definedName name="GGRTII">#REF!</definedName>
    <definedName name="GGRTO" localSheetId="0">#REF!</definedName>
    <definedName name="GGRTO">#REF!</definedName>
    <definedName name="GGRTOE" localSheetId="0">#REF!</definedName>
    <definedName name="GGRTOE">#REF!</definedName>
    <definedName name="GGRTT" localSheetId="0">#REF!</definedName>
    <definedName name="GGRTT">#REF!</definedName>
    <definedName name="GGSB" localSheetId="0">#REF!</definedName>
    <definedName name="GGSB">#REF!</definedName>
    <definedName name="GGX" localSheetId="0">#REF!</definedName>
    <definedName name="GGX">#REF!</definedName>
    <definedName name="GGXCBN" localSheetId="0">#REF!</definedName>
    <definedName name="GGXCBN">#REF!</definedName>
    <definedName name="GGXCNL" localSheetId="0">#REF!</definedName>
    <definedName name="GGXCNL">#REF!</definedName>
    <definedName name="GGXCNL_GDP" localSheetId="0">#REF!</definedName>
    <definedName name="GGXCNL_GDP">#REF!</definedName>
    <definedName name="GGXCNLXS" localSheetId="0">#REF!</definedName>
    <definedName name="GGXCNLXS">#REF!</definedName>
    <definedName name="GGXCNLXS_GDP" localSheetId="0">#REF!</definedName>
    <definedName name="GGXCNLXS_GDP">#REF!</definedName>
    <definedName name="GGXOFB" localSheetId="0">#REF!</definedName>
    <definedName name="GGXOFB">#REF!</definedName>
    <definedName name="GGXONLB" localSheetId="0">#REF!</definedName>
    <definedName name="GGXONLB">#REF!</definedName>
    <definedName name="GGXWDG" localSheetId="0">#REF!</definedName>
    <definedName name="GGXWDG">#REF!</definedName>
    <definedName name="GGXWDGCD" localSheetId="0">#REF!</definedName>
    <definedName name="GGXWDGCD">#REF!</definedName>
    <definedName name="GGXWDGCF" localSheetId="0">#REF!</definedName>
    <definedName name="GGXWDGCF">#REF!</definedName>
    <definedName name="GGXWDN" localSheetId="0">#REF!</definedName>
    <definedName name="GGXWDN">#REF!</definedName>
    <definedName name="gh" localSheetId="0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 localSheetId="0">#REF!</definedName>
    <definedName name="GHA__Class_License_Institutions__Bonds_4.3">#REF!</definedName>
    <definedName name="GHA__Class_License_Institutions_10.1.2.1.1.1" localSheetId="0">#REF!</definedName>
    <definedName name="GHA__Class_License_Institutions_10.1.2.1.1.1">#REF!</definedName>
    <definedName name="GHA__Class_License_Institutions_6.1.1.4" localSheetId="0">#REF!</definedName>
    <definedName name="GHA__Class_License_Institutions_6.1.1.4">#REF!</definedName>
    <definedName name="GHANA">0.276816609</definedName>
    <definedName name="ght" localSheetId="0" hidden="1">{"Tab1",#N/A,FALSE,"P";"Tab2",#N/A,FALSE,"P"}</definedName>
    <definedName name="ght" hidden="1">{"Tab1",#N/A,FALSE,"P";"Tab2",#N/A,FALSE,"P"}</definedName>
    <definedName name="giui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 localSheetId="0">#REF!</definedName>
    <definedName name="GKV">#REF!</definedName>
    <definedName name="GKVA" localSheetId="0">#REF!</definedName>
    <definedName name="GKVA">#REF!</definedName>
    <definedName name="GKVN" localSheetId="0">#REF!</definedName>
    <definedName name="GKVN">#REF!</definedName>
    <definedName name="GlobalParametersArray" localSheetId="0">#REF!</definedName>
    <definedName name="GlobalParametersArray">#REF!</definedName>
    <definedName name="glot" localSheetId="0">#REF!</definedName>
    <definedName name="glot">#REF!</definedName>
    <definedName name="GNPC">0.723183391</definedName>
    <definedName name="Gold_and_Silver_1" localSheetId="0">#REF!</definedName>
    <definedName name="Gold_and_Silver_1">#REF!</definedName>
    <definedName name="Goodwill_10.10" localSheetId="0">#REF!</definedName>
    <definedName name="Goodwill_10.10">#REF!</definedName>
    <definedName name="gotomain">#N/A</definedName>
    <definedName name="gotomain2">#N/A</definedName>
    <definedName name="gotomain3">#N/A</definedName>
    <definedName name="gov_payscale" localSheetId="0">#REF!</definedName>
    <definedName name="gov_payscale">#REF!</definedName>
    <definedName name="gov_wagebill" localSheetId="0">#REF!</definedName>
    <definedName name="gov_wagebill">#REF!</definedName>
    <definedName name="Government_and_Public_Sector_Finance" localSheetId="0">#REF!</definedName>
    <definedName name="Government_and_Public_Sector_Finance">#REF!</definedName>
    <definedName name="Government_Bonds_1.2.1" localSheetId="0">#REF!</definedName>
    <definedName name="Government_Bonds_1.2.1">#REF!</definedName>
    <definedName name="Government_Guarantee_34" localSheetId="0">#REF!</definedName>
    <definedName name="Government_Guarantee_34">#REF!</definedName>
    <definedName name="Government_Non_Financial_Corporations_6.1.1.10" localSheetId="0">#REF!</definedName>
    <definedName name="Government_Non_Financial_Corporations_6.1.1.10">#REF!</definedName>
    <definedName name="Government_Non_Financial_institutions_6.1.2.5" localSheetId="0">#REF!</definedName>
    <definedName name="Government_Non_Financial_institutions_6.1.2.5">#REF!</definedName>
    <definedName name="Government_Securities_10.1.1.1" localSheetId="0">#REF!</definedName>
    <definedName name="Government_Securities_10.1.1.1">#REF!</definedName>
    <definedName name="Government_Securities_2" localSheetId="0">#REF!</definedName>
    <definedName name="Government_Securities_2">#REF!</definedName>
    <definedName name="GovLevel" localSheetId="0">#REF!</definedName>
    <definedName name="GovLevel">#REF!</definedName>
    <definedName name="Govt._Non_Financial_Institutions_10.1.2.1.1.6" localSheetId="0">#REF!</definedName>
    <definedName name="Govt._Non_Financial_Institutions_10.1.2.1.1.6">#REF!</definedName>
    <definedName name="Govt_Budget_GASC" localSheetId="0">#REF!</definedName>
    <definedName name="Govt_Budget_GASC">#REF!</definedName>
    <definedName name="Govt_Budget_GASC_NIB" localSheetId="0">#REF!</definedName>
    <definedName name="Govt_Budget_GASC_NIB">#REF!</definedName>
    <definedName name="GPfV" localSheetId="0">#REF!</definedName>
    <definedName name="GPfV">#REF!</definedName>
    <definedName name="GRA_Total_Undrawn" localSheetId="0">#REF!</definedName>
    <definedName name="GRA_Total_Undrawn">#REF!</definedName>
    <definedName name="_xlnm.Recorder" localSheetId="0">#REF!</definedName>
    <definedName name="_xlnm.Recorder">#REF!</definedName>
    <definedName name="Grace_IDA" localSheetId="0">#REF!</definedName>
    <definedName name="Grace_IDA">#REF!</definedName>
    <definedName name="Grace_NC" localSheetId="0">#REF!</definedName>
    <definedName name="Grace_NC">#REF!</definedName>
    <definedName name="grades" localSheetId="0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 localSheetId="0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 localSheetId="0">#REF!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 localSheetId="0">#REF!</definedName>
    <definedName name="Graficos">#REF!</definedName>
    <definedName name="graph" localSheetId="0" hidden="1">#REF!</definedName>
    <definedName name="graph" hidden="1">#REF!</definedName>
    <definedName name="graphsflag" localSheetId="0">#REF!</definedName>
    <definedName name="graphsflag">#REF!</definedName>
    <definedName name="gre" localSheetId="0" hidden="1">{"Riqfin97",#N/A,FALSE,"Tran";"Riqfinpro",#N/A,FALSE,"Tran"}</definedName>
    <definedName name="gre" hidden="1">{"Riqfin97",#N/A,FALSE,"Tran";"Riqfinpro",#N/A,FALSE,"Tran"}</definedName>
    <definedName name="GREC" localSheetId="0">#REF!</definedName>
    <definedName name="GREC">#REF!</definedName>
    <definedName name="Greece" localSheetId="0">#REF!</definedName>
    <definedName name="Greece">#REF!</definedName>
    <definedName name="Gross_reserves" localSheetId="0">#REF!</definedName>
    <definedName name="Gross_reserves">#REF!</definedName>
    <definedName name="Group1Count" localSheetId="0">COUNTA('52'!Group1List)</definedName>
    <definedName name="Group1Count">COUNTA(Group1List)</definedName>
    <definedName name="Group1List" localSheetId="0">OFFSET(#REF!,,MATCH('52'!Group1Name, '52'!GroupListFull, 0)-1)</definedName>
    <definedName name="Group1List">OFFSET(#REF!,,MATCH(Group1Name, GroupListFull, 0)-1)</definedName>
    <definedName name="Group1Name" localSheetId="0">#REF!</definedName>
    <definedName name="Group1Name">#REF!</definedName>
    <definedName name="Group2Count" localSheetId="0">COUNTA('52'!Group2List)</definedName>
    <definedName name="Group2Count">COUNTA(Group2List)</definedName>
    <definedName name="Group2List" localSheetId="0">OFFSET(#REF!,,MATCH('52'!Group2Name, '52'!GroupListFull, 0)-1)</definedName>
    <definedName name="Group2List">OFFSET(#REF!,,MATCH(Group2Name, GroupListFull, 0)-1)</definedName>
    <definedName name="Group2Name" localSheetId="0">#REF!</definedName>
    <definedName name="Group2Name">#REF!</definedName>
    <definedName name="Group3Count" localSheetId="0">COUNTA('52'!Group3List)</definedName>
    <definedName name="Group3Count">COUNTA(Group3List)</definedName>
    <definedName name="Group3List" localSheetId="0">OFFSET(#REF!,,MATCH('52'!Group3Name, '52'!GroupListFull, 0)-1)</definedName>
    <definedName name="Group3List">OFFSET(#REF!,,MATCH(Group3Name, GroupListFull, 0)-1)</definedName>
    <definedName name="Group3Name" localSheetId="0">#REF!</definedName>
    <definedName name="Group3Name">#REF!</definedName>
    <definedName name="Group4Count" localSheetId="0">COUNTA('52'!Group4List)</definedName>
    <definedName name="Group4Count">COUNTA(Group4List)</definedName>
    <definedName name="Group4List" localSheetId="0">OFFSET(#REF!,,MATCH('52'!Group4Name, '52'!GroupListFull, 0)-1)</definedName>
    <definedName name="Group4List">OFFSET(#REF!,,MATCH(Group4Name, GroupListFull, 0)-1)</definedName>
    <definedName name="Group4Name" localSheetId="0">#REF!</definedName>
    <definedName name="Group4Name">#REF!</definedName>
    <definedName name="Group5Count" localSheetId="0">COUNTA('52'!Group5List)</definedName>
    <definedName name="Group5Count">COUNTA(Group5List)</definedName>
    <definedName name="Group5List" localSheetId="0">OFFSET(#REF!,,MATCH('52'!Group5Name, '52'!GroupListFull, 0)-1)</definedName>
    <definedName name="Group5List">OFFSET(#REF!,,MATCH(Group5Name, GroupListFull, 0)-1)</definedName>
    <definedName name="Group5Name" localSheetId="0">#REF!</definedName>
    <definedName name="Group5Name">#REF!</definedName>
    <definedName name="groupings" localSheetId="0">#REF!</definedName>
    <definedName name="groupings">#REF!</definedName>
    <definedName name="GroupListFull" localSheetId="0">#REF!</definedName>
    <definedName name="GroupListFull">#REF!</definedName>
    <definedName name="growth_rate_ADV" localSheetId="0">#REF!</definedName>
    <definedName name="growth_rate_ADV">#REF!</definedName>
    <definedName name="growth_rate_EME" localSheetId="0">#REF!</definedName>
    <definedName name="growth_rate_EME">#REF!</definedName>
    <definedName name="GRTES" localSheetId="0">#REF!</definedName>
    <definedName name="GRTES">#REF!</definedName>
    <definedName name="GRV" localSheetId="0">#REF!</definedName>
    <definedName name="GRV">#REF!</definedName>
    <definedName name="gsfdgs" localSheetId="0">#REF!,#REF!,#REF!,#REF!,#REF!</definedName>
    <definedName name="gsfdgs">#REF!,#REF!,#REF!,#REF!,#REF!</definedName>
    <definedName name="GSÜO" localSheetId="0">#REF!</definedName>
    <definedName name="GSÜO">#REF!</definedName>
    <definedName name="GSÜT" localSheetId="0">#REF!</definedName>
    <definedName name="GSÜT">#REF!</definedName>
    <definedName name="GTFirstYear" localSheetId="0">#REF!</definedName>
    <definedName name="GTFirstYear">#REF!</definedName>
    <definedName name="GTLastYear" localSheetId="0">#REF!</definedName>
    <definedName name="GTLastYear">#REF!</definedName>
    <definedName name="guyana1003" localSheetId="0" hidden="1">{"Main Economic Indicators",#N/A,FALSE,"C"}</definedName>
    <definedName name="guyana1003" hidden="1">{"Main Economic Indicators",#N/A,FALSE,"C"}</definedName>
    <definedName name="gvflag" localSheetId="0">#REF!</definedName>
    <definedName name="gvflag">#REF!</definedName>
    <definedName name="gvflag_we" localSheetId="0">#REF!</definedName>
    <definedName name="gvflag_we">#REF!</definedName>
    <definedName name="gvnames" localSheetId="0">#REF!</definedName>
    <definedName name="gvnames">#REF!</definedName>
    <definedName name="gvnames_long" localSheetId="0">#REF!</definedName>
    <definedName name="gvnames_long">#REF!</definedName>
    <definedName name="gvshockmtrx" localSheetId="0">#REF!</definedName>
    <definedName name="gvshockmtrx">#REF!</definedName>
    <definedName name="gy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localSheetId="0" hidden="1">{"Tab1",#N/A,FALSE,"P";"Tab2",#N/A,FALSE,"P"}</definedName>
    <definedName name="gyu" hidden="1">{"Tab1",#N/A,FALSE,"P";"Tab2",#N/A,FALSE,"P"}</definedName>
    <definedName name="h" localSheetId="0">#REF!</definedName>
    <definedName name="h">#REF!</definedName>
    <definedName name="HAR" localSheetId="0">#REF!</definedName>
    <definedName name="HAR">#REF!</definedName>
    <definedName name="HEADER" localSheetId="0">#REF!</definedName>
    <definedName name="HEADER">#REF!</definedName>
    <definedName name="Heading39" localSheetId="0">#REF!</definedName>
    <definedName name="Heading39">#REF!</definedName>
    <definedName name="Heatmap">"Heatmap"</definedName>
    <definedName name="hello" localSheetId="0">{#N/A,#N/A,FALSE,"CB";#N/A,#N/A,FALSE,"CMB";#N/A,#N/A,FALSE,"BSYS";#N/A,#N/A,FALSE,"NBFI";#N/A,#N/A,FALSE,"FSYS"}</definedName>
    <definedName name="hello">{#N/A,#N/A,FALSE,"CB";#N/A,#N/A,FALSE,"CMB";#N/A,#N/A,FALSE,"BSYS";#N/A,#N/A,FALSE,"NBFI";#N/A,#N/A,FALSE,"FSYS"}</definedName>
    <definedName name="HERE" localSheetId="0">#REF!</definedName>
    <definedName name="HERE">#REF!</definedName>
    <definedName name="hfrstes" localSheetId="0" hidden="1">#REF!</definedName>
    <definedName name="hfrstes" hidden="1">#REF!</definedName>
    <definedName name="hfshfrt" localSheetId="0" hidden="1">#REF!</definedName>
    <definedName name="hfshfrt" hidden="1">#REF!</definedName>
    <definedName name="hgfd" localSheetId="0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ghj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 localSheetId="0">#REF!</definedName>
    <definedName name="hh">#REF!</definedName>
    <definedName name="hhh" localSheetId="0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localSheetId="0" hidden="1">{"Tab1",#N/A,FALSE,"P";"Tab2",#N/A,FALSE,"P"}</definedName>
    <definedName name="hhhhh" hidden="1">{"Tab1",#N/A,FALSE,"P";"Tab2",#N/A,FALSE,"P"}</definedName>
    <definedName name="HiddenRows" localSheetId="0" hidden="1">#REF!</definedName>
    <definedName name="HiddenRows" hidden="1">#REF!</definedName>
    <definedName name="hio" localSheetId="0" hidden="1">{"Tab1",#N/A,FALSE,"P";"Tab2",#N/A,FALSE,"P"}</definedName>
    <definedName name="hio" hidden="1">{"Tab1",#N/A,FALSE,"P";"Tab2",#N/A,FALSE,"P"}</definedName>
    <definedName name="HIPC" localSheetId="0">#REF!</definedName>
    <definedName name="HIPC">#REF!</definedName>
    <definedName name="HIPC_Column" localSheetId="0">#REF!</definedName>
    <definedName name="HIPC_Column">#REF!</definedName>
    <definedName name="HIPCStatus" localSheetId="0">#REF!</definedName>
    <definedName name="HIPCStatus">#REF!</definedName>
    <definedName name="Hire_Purchase_Loan_35" localSheetId="0">#REF!</definedName>
    <definedName name="Hire_Purchase_Loan_35">#REF!</definedName>
    <definedName name="Hist_DB" localSheetId="0">#REF!</definedName>
    <definedName name="Hist_DB">#REF!</definedName>
    <definedName name="HistDB" localSheetId="0">#REF!</definedName>
    <definedName name="HistDB">#REF!</definedName>
    <definedName name="Histogram">"Histogram"</definedName>
    <definedName name="hj">#N/A</definedName>
    <definedName name="hjk" localSheetId="0" hidden="1">{"Riqfin97",#N/A,FALSE,"Tran";"Riqfinpro",#N/A,FALSE,"Tran"}</definedName>
    <definedName name="hjk" hidden="1">{"Riqfin97",#N/A,FALSE,"Tran";"Riqfinpro",#N/A,FALSE,"Tran"}</definedName>
    <definedName name="HK" localSheetId="0">#REF!</definedName>
    <definedName name="HK">#REF!</definedName>
    <definedName name="hn" localSheetId="0" hidden="1">{"Riqfin97",#N/A,FALSE,"Tran";"Riqfinpro",#N/A,FALSE,"Tran"}</definedName>
    <definedName name="hn" hidden="1">{"Riqfin97",#N/A,FALSE,"Tran";"Riqfinpro",#N/A,FALSE,"Tran"}</definedName>
    <definedName name="HO" localSheetId="0">#REF!</definedName>
    <definedName name="HO">#REF!</definedName>
    <definedName name="HO_2" localSheetId="0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 localSheetId="0">#REF!</definedName>
    <definedName name="HONGKONG">#REF!</definedName>
    <definedName name="Hotel_or_Restaurant_105" localSheetId="0">#REF!</definedName>
    <definedName name="Hotel_or_Restaurant_105">#REF!</definedName>
    <definedName name="hpu" localSheetId="0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localSheetId="0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localSheetId="0" hidden="1">{"'Basic'!$A$1:$F$96"}</definedName>
    <definedName name="huh" hidden="1">{"'Basic'!$A$1:$F$96"}</definedName>
    <definedName name="hui" localSheetId="0" hidden="1">{"Tab1",#N/A,FALSE,"P";"Tab2",#N/A,FALSE,"P"}</definedName>
    <definedName name="hui" hidden="1">{"Tab1",#N/A,FALSE,"P";"Tab2",#N/A,FALSE,"P"}</definedName>
    <definedName name="HUNG" localSheetId="0">#REF!</definedName>
    <definedName name="HUNG">#REF!</definedName>
    <definedName name="Hungary" localSheetId="0">#REF!</definedName>
    <definedName name="Hungary">#REF!</definedName>
    <definedName name="huo" localSheetId="0" hidden="1">{"Tab1",#N/A,FALSE,"P";"Tab2",#N/A,FALSE,"P"}</definedName>
    <definedName name="huo" hidden="1">{"Tab1",#N/A,FALSE,"P";"Tab2",#N/A,FALSE,"P"}</definedName>
    <definedName name="HurdleRate" localSheetId="0">#REF!</definedName>
    <definedName name="HurdleRate">#REF!</definedName>
    <definedName name="HurdleRateBE" localSheetId="0">#REF!</definedName>
    <definedName name="HurdleRateBE">#REF!</definedName>
    <definedName name="i" localSheetId="0">#REF!</definedName>
    <definedName name="i">#REF!</definedName>
    <definedName name="Ibrd" localSheetId="0">#REF!</definedName>
    <definedName name="Ibrd">#REF!</definedName>
    <definedName name="Iceland" localSheetId="0">#REF!</definedName>
    <definedName name="Iceland">#REF!</definedName>
    <definedName name="IDA" localSheetId="0">#REF!</definedName>
    <definedName name="IDA">#REF!</definedName>
    <definedName name="IDA_assistance" localSheetId="0">#REF!</definedName>
    <definedName name="IDA_assistance">#REF!</definedName>
    <definedName name="IDS" localSheetId="0">#REF!</definedName>
    <definedName name="IDS">#REF!</definedName>
    <definedName name="IESS" localSheetId="0">#REF!</definedName>
    <definedName name="IESS">#REF!</definedName>
    <definedName name="Ifad" localSheetId="0">#REF!</definedName>
    <definedName name="Ifad">#REF!</definedName>
    <definedName name="IFSCode" localSheetId="0">#REF!</definedName>
    <definedName name="IFSCode">#REF!</definedName>
    <definedName name="II" localSheetId="0">#REF!</definedName>
    <definedName name="II">#REF!</definedName>
    <definedName name="ijh" localSheetId="0">{"mt1",#N/A,FALSE,"Debt";"mt2",#N/A,FALSE,"Debt";"mt3",#N/A,FALSE,"Debt";"mt4",#N/A,FALSE,"Debt";"mt5",#N/A,FALSE,"Debt";"mt6",#N/A,FALSE,"Debt";"mt7",#N/A,FALSE,"Debt"}</definedName>
    <definedName name="ijh">{"mt1",#N/A,FALSE,"Debt";"mt2",#N/A,FALSE,"Debt";"mt3",#N/A,FALSE,"Debt";"mt4",#N/A,FALSE,"Debt";"mt5",#N/A,FALSE,"Debt";"mt6",#N/A,FALSE,"Debt";"mt7",#N/A,FALSE,"Debt"}</definedName>
    <definedName name="ikjh" localSheetId="0" hidden="1">{"Riqfin97",#N/A,FALSE,"Tran";"Riqfinpro",#N/A,FALSE,"Tran"}</definedName>
    <definedName name="ikjh" hidden="1">{"Riqfin97",#N/A,FALSE,"Tran";"Riqfinpro",#N/A,FALSE,"Tran"}</definedName>
    <definedName name="ilo" localSheetId="0" hidden="1">{"Riqfin97",#N/A,FALSE,"Tran";"Riqfinpro",#N/A,FALSE,"Tran"}</definedName>
    <definedName name="ilo" hidden="1">{"Riqfin97",#N/A,FALSE,"Tran";"Riqfinpro",#N/A,FALSE,"Tran"}</definedName>
    <definedName name="ilu" localSheetId="0" hidden="1">{"Riqfin97",#N/A,FALSE,"Tran";"Riqfinpro",#N/A,FALSE,"Tran"}</definedName>
    <definedName name="ilu" hidden="1">{"Riqfin97",#N/A,FALSE,"Tran";"Riqfinpro",#N/A,FALSE,"Tran"}</definedName>
    <definedName name="ima" localSheetId="0">#REF!</definedName>
    <definedName name="ima">#REF!</definedName>
    <definedName name="imf" localSheetId="0">#REF!</definedName>
    <definedName name="imf">#REF!</definedName>
    <definedName name="Imfmon" localSheetId="0">#REF!</definedName>
    <definedName name="Imfmon">#REF!</definedName>
    <definedName name="IMFNB">#REF!</definedName>
    <definedName name="Imfquartmon" localSheetId="0">#REF!</definedName>
    <definedName name="Imfquartmon">#REF!</definedName>
    <definedName name="IMP" localSheetId="0">#REF!,#REF!,#REF!,#REF!,#REF!</definedName>
    <definedName name="IMP">#REF!,#REF!,#REF!,#REF!,#REF!</definedName>
    <definedName name="Import_Bills___Imports_7.3" localSheetId="0">#REF!</definedName>
    <definedName name="Import_Bills___Imports_7.3">#REF!</definedName>
    <definedName name="importbuild_wmat_flag" localSheetId="0">#REF!</definedName>
    <definedName name="importbuild_wmat_flag">#REF!</definedName>
    <definedName name="IMPORTED_TRIGGER" localSheetId="0">#REF!</definedName>
    <definedName name="IMPORTED_TRIGGER">#REF!</definedName>
    <definedName name="IMPR" localSheetId="0">#REF!,#REF!,#REF!</definedName>
    <definedName name="IMPR">#REF!,#REF!,#REF!</definedName>
    <definedName name="IMPRESION" localSheetId="0">#REF!,#REF!</definedName>
    <definedName name="IMPRESION">#REF!,#REF!</definedName>
    <definedName name="Imprimir_área_IM" localSheetId="0">#REF!</definedName>
    <definedName name="Imprimir_área_IM">#REF!</definedName>
    <definedName name="IN" localSheetId="0">#REF!</definedName>
    <definedName name="IN">#REF!</definedName>
    <definedName name="in.CPA" localSheetId="0">OFFSET(#REF!,,,COUNTA(#REF!),COUNTA(#REF!)-1)</definedName>
    <definedName name="in.CPA">OFFSET(#REF!,,,COUNTA(#REF!),COUNTA(#REF!)-1)</definedName>
    <definedName name="In.CPA2019Q1" localSheetId="0">#REF!</definedName>
    <definedName name="In.CPA2019Q1">#REF!</definedName>
    <definedName name="in.DMX" localSheetId="0">OFFSET(#REF!,,,COUNTA(#REF!),COUNTA(#REF!)-4)</definedName>
    <definedName name="in.DMX">OFFSET(#REF!,,,COUNTA(#REF!),COUNTA(#REF!)-4)</definedName>
    <definedName name="in.EcData" localSheetId="0">OFFSET(#REF!,,,COUNTA(#REF!),COUNTA(#REF!)-2)</definedName>
    <definedName name="in.EcData">OFFSET(#REF!,,,COUNTA(#REF!),COUNTA(#REF!)-2)</definedName>
    <definedName name="in.EcOS" localSheetId="0">OFFSET(#REF!,,,COUNTA(#REF!),COUNTA(#REF!)-2)</definedName>
    <definedName name="in.EcOS">OFFSET(#REF!,,,COUNTA(#REF!),COUNTA(#REF!)-2)</definedName>
    <definedName name="In__GA__Class_License_Institutions_2.1.4" localSheetId="0">#REF!</definedName>
    <definedName name="In__GA__Class_License_Institutions_2.1.4">#REF!</definedName>
    <definedName name="In__GA__Class_License_Institutions_2.2.4" localSheetId="0">#REF!</definedName>
    <definedName name="In__GA__Class_License_Institutions_2.2.4">#REF!</definedName>
    <definedName name="In__KA__Class_License_Institutions_2.1.2" localSheetId="0">#REF!</definedName>
    <definedName name="In__KA__Class_License_Institutions_2.1.2">#REF!</definedName>
    <definedName name="In__KA__Class_License_Institutions_2.2.2" localSheetId="0">#REF!</definedName>
    <definedName name="In__KA__Class_License_Institutions_2.2.2">#REF!</definedName>
    <definedName name="In__KHA__Class_License_Institutions_2.1.3" localSheetId="0">#REF!</definedName>
    <definedName name="In__KHA__Class_License_Institutions_2.1.3">#REF!</definedName>
    <definedName name="In__KHA__Class_License_Institutions_2.2.3" localSheetId="0">#REF!</definedName>
    <definedName name="In__KHA__Class_License_Institutions_2.2.3">#REF!</definedName>
    <definedName name="IN_2" localSheetId="0">#REF!</definedName>
    <definedName name="IN_2">#REF!</definedName>
    <definedName name="In_Foreign_Banks_2.2.6" localSheetId="0">#REF!</definedName>
    <definedName name="In_Foreign_Banks_2.2.6">#REF!</definedName>
    <definedName name="in_ILO" localSheetId="0">#REF!</definedName>
    <definedName name="in_ILO">#REF!</definedName>
    <definedName name="In_millions_of_lei" localSheetId="0">#REF!</definedName>
    <definedName name="In_millions_of_lei">#REF!</definedName>
    <definedName name="In_millions_of_U.S._dollars" localSheetId="0">#REF!</definedName>
    <definedName name="In_millions_of_U.S._dollars">#REF!</definedName>
    <definedName name="In_Nepal_Rastra_Bank_2.1.1" localSheetId="0">#REF!</definedName>
    <definedName name="In_Nepal_Rastra_Bank_2.1.1">#REF!</definedName>
    <definedName name="In_Nepal_Rastra_Bank_2.2.1" localSheetId="0">#REF!</definedName>
    <definedName name="In_Nepal_Rastra_Bank_2.2.1">#REF!</definedName>
    <definedName name="In_Other_Financial_Institutions_2.1.5" localSheetId="0">#REF!</definedName>
    <definedName name="In_Other_Financial_Institutions_2.1.5">#REF!</definedName>
    <definedName name="In_Other_Financial_Institutions_2.2.5" localSheetId="0">#REF!</definedName>
    <definedName name="In_Other_Financial_Institutions_2.2.5">#REF!</definedName>
    <definedName name="inc" localSheetId="0">#REF!</definedName>
    <definedName name="inc">#REF!</definedName>
    <definedName name="inc_2" localSheetId="0">#REF!</definedName>
    <definedName name="inc_2">#REF!</definedName>
    <definedName name="IncClass" localSheetId="0">#REF!</definedName>
    <definedName name="IncClass">#REF!</definedName>
    <definedName name="inclegend" localSheetId="0">#REF!</definedName>
    <definedName name="inclegend">#REF!</definedName>
    <definedName name="Income_from_Extra_Ordinary_transactions_8." localSheetId="0">#REF!</definedName>
    <definedName name="Income_from_Extra_Ordinary_transactions_8.">#REF!</definedName>
    <definedName name="Income_Total" localSheetId="0">#REF!</definedName>
    <definedName name="Income_Total">#REF!</definedName>
    <definedName name="ind" localSheetId="0">#REF!</definedName>
    <definedName name="ind">#REF!</definedName>
    <definedName name="Ind_X" localSheetId="0">#REF!</definedName>
    <definedName name="Ind_X">#REF!</definedName>
    <definedName name="Index_Number" localSheetId="0">#REF!</definedName>
    <definedName name="Index_Number">#REF!</definedName>
    <definedName name="Index_of_Leading_Economic_Indicators" localSheetId="0">#REF!</definedName>
    <definedName name="Index_of_Leading_Economic_Indicators">#REF!</definedName>
    <definedName name="IndexClose" localSheetId="0">OFFSET(#REF!,0,0,MAX(COUNT(#REF!)-1,1),1)</definedName>
    <definedName name="IndexClose">OFFSET(#REF!,0,0,MAX(COUNT(#REF!)-1,1),1)</definedName>
    <definedName name="IndexDate" localSheetId="0">OFFSET(#REF!,0,0,MAX(COUNT(#REF!),1),1)</definedName>
    <definedName name="IndexDate">OFFSET(#REF!,0,0,MAX(COUNT(#REF!),1),1)</definedName>
    <definedName name="INDI" localSheetId="0">#REF!</definedName>
    <definedName name="INDI">#REF!</definedName>
    <definedName name="INDIA" localSheetId="0">#REF!</definedName>
    <definedName name="INDIA">#REF!</definedName>
    <definedName name="indic.french" localSheetId="0">{"Main Economic Indicators",#N/A,FALSE,"C"}</definedName>
    <definedName name="indic.french">{"Main Economic Indicators",#N/A,FALSE,"C"}</definedName>
    <definedName name="indic.french1" localSheetId="0">{"Main Economic Indicators",#N/A,FALSE,"C"}</definedName>
    <definedName name="indic.french1">{"Main Economic Indicators",#N/A,FALSE,"C"}</definedName>
    <definedName name="Indic.Propuestos">#REF!</definedName>
    <definedName name="Indicators_of_Economic_Activity" localSheetId="0">#REF!</definedName>
    <definedName name="Indicators_of_Economic_Activity">#REF!</definedName>
    <definedName name="INDICE">#REF!</definedName>
    <definedName name="indigo">#N/A</definedName>
    <definedName name="Individual_10.1.2.2" localSheetId="0">#REF!</definedName>
    <definedName name="Individual_10.1.2.2">#REF!</definedName>
    <definedName name="Individual_6.2" localSheetId="0">#REF!</definedName>
    <definedName name="Individual_6.2">#REF!</definedName>
    <definedName name="INDO" localSheetId="0">#REF!</definedName>
    <definedName name="INDO">#REF!</definedName>
    <definedName name="INDONESIA" localSheetId="0">#REF!</definedName>
    <definedName name="INDONESIA">#REF!</definedName>
    <definedName name="Industria" localSheetId="0">#REF!</definedName>
    <definedName name="Industria">#REF!</definedName>
    <definedName name="INECEL" localSheetId="0">#REF!</definedName>
    <definedName name="INECEL">#REF!</definedName>
    <definedName name="inflacion" localSheetId="0">#REF!</definedName>
    <definedName name="inflacion">#REF!</definedName>
    <definedName name="InflateFromYear" localSheetId="0">#REF!</definedName>
    <definedName name="InflateFromYear">#REF!</definedName>
    <definedName name="Inflation" localSheetId="0">#REF!</definedName>
    <definedName name="Inflation">#REF!</definedName>
    <definedName name="InflationIndex" localSheetId="0">#REF!</definedName>
    <definedName name="InflationIndex">#REF!</definedName>
    <definedName name="info" localSheetId="0">#REF!</definedName>
    <definedName name="info">#REF!</definedName>
    <definedName name="ING_ND" localSheetId="0">#REF!</definedName>
    <definedName name="ING_ND">#REF!</definedName>
    <definedName name="IngresF">#REF!</definedName>
    <definedName name="Inicio" localSheetId="0">#REF!</definedName>
    <definedName name="Inicio">#REF!</definedName>
    <definedName name="inicio1" localSheetId="0">#REF!</definedName>
    <definedName name="inicio1">#REF!</definedName>
    <definedName name="INIT" localSheetId="0">#REF!</definedName>
    <definedName name="INIT">#REF!</definedName>
    <definedName name="Inmobiliario" localSheetId="0">#REF!</definedName>
    <definedName name="Inmobiliario">#REF!</definedName>
    <definedName name="INP" localSheetId="0">#REF!</definedName>
    <definedName name="INP">#REF!</definedName>
    <definedName name="INPUT_2" localSheetId="0">#REF!</definedName>
    <definedName name="INPUT_2">#REF!</definedName>
    <definedName name="INPUT_4" localSheetId="0">#REF!</definedName>
    <definedName name="INPUT_4">#REF!</definedName>
    <definedName name="input_in" localSheetId="0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puts_C1" localSheetId="0">#REF!</definedName>
    <definedName name="Inputs_C1">#REF!</definedName>
    <definedName name="Inputs_C1F" localSheetId="0">#REF!</definedName>
    <definedName name="Inputs_C1F">#REF!</definedName>
    <definedName name="Inputs_C3" localSheetId="0">#REF!</definedName>
    <definedName name="Inputs_C3">#REF!</definedName>
    <definedName name="Inputs_C3F" localSheetId="0">#REF!</definedName>
    <definedName name="Inputs_C3F">#REF!</definedName>
    <definedName name="Inputs_C5" localSheetId="0">#REF!</definedName>
    <definedName name="Inputs_C5">#REF!</definedName>
    <definedName name="Inputs_C5F" localSheetId="0">#REF!</definedName>
    <definedName name="Inputs_C5F">#REF!</definedName>
    <definedName name="Inputs_C6" localSheetId="0">#REF!</definedName>
    <definedName name="Inputs_C6">#REF!</definedName>
    <definedName name="Inputs_C6F" localSheetId="0">#REF!</definedName>
    <definedName name="Inputs_C6F">#REF!</definedName>
    <definedName name="Inputs_C8" localSheetId="0">#REF!</definedName>
    <definedName name="Inputs_C8">#REF!</definedName>
    <definedName name="Inputs_C8F" localSheetId="0">#REF!</definedName>
    <definedName name="Inputs_C8F">#REF!</definedName>
    <definedName name="INS" localSheetId="0">#REF!</definedName>
    <definedName name="INS">#REF!</definedName>
    <definedName name="Institutional_Guarantee_35" localSheetId="0">#REF!</definedName>
    <definedName name="Institutional_Guarantee_35">#REF!</definedName>
    <definedName name="int" localSheetId="0">#REF!</definedName>
    <definedName name="int">#REF!</definedName>
    <definedName name="Int_Ext" localSheetId="0">#REF!</definedName>
    <definedName name="Int_Ext">#REF!</definedName>
    <definedName name="IntCompareBreakevenResults2" localSheetId="0">#REF!</definedName>
    <definedName name="IntCompareBreakevenResults2">#REF!</definedName>
    <definedName name="IntCompareBreakevenSwitch1" localSheetId="0">#REF!</definedName>
    <definedName name="IntCompareBreakevenSwitch1">#REF!</definedName>
    <definedName name="IntCompareCapexSens" localSheetId="0">#REF!</definedName>
    <definedName name="IntCompareCapexSens">#REF!</definedName>
    <definedName name="IntCompareDashboardIndicator" localSheetId="0">#REF!</definedName>
    <definedName name="IntCompareDashboardIndicator">#REF!</definedName>
    <definedName name="IntCompareDataBlock" localSheetId="0">#REF!</definedName>
    <definedName name="IntCompareDataBlock">#REF!</definedName>
    <definedName name="IntCompareDataLabels" localSheetId="0">#REF!</definedName>
    <definedName name="IntCompareDataLabels">#REF!</definedName>
    <definedName name="IntCompareDecisionPoint" localSheetId="0">#REF!</definedName>
    <definedName name="IntCompareDecisionPoint">#REF!</definedName>
    <definedName name="IntCompareGasPrice" localSheetId="0">#REF!</definedName>
    <definedName name="IntCompareGasPrice">#REF!</definedName>
    <definedName name="IntCompareHostRegime" localSheetId="0">#REF!</definedName>
    <definedName name="IntCompareHostRegime">#REF!</definedName>
    <definedName name="IntCompareMissionCountry" localSheetId="0">#REF!</definedName>
    <definedName name="IntCompareMissionCountry">#REF!</definedName>
    <definedName name="IntCompareOilPrice" localSheetId="0">#REF!</definedName>
    <definedName name="IntCompareOilPrice">#REF!</definedName>
    <definedName name="IntCompareOpexSens" localSheetId="0">#REF!</definedName>
    <definedName name="IntCompareOpexSens">#REF!</definedName>
    <definedName name="IntComparePriceSens" localSheetId="0">#REF!</definedName>
    <definedName name="IntComparePriceSens">#REF!</definedName>
    <definedName name="IntCompareProdSens" localSheetId="0">#REF!</definedName>
    <definedName name="IntCompareProdSens">#REF!</definedName>
    <definedName name="IntCompareProject" localSheetId="0">#REF!</definedName>
    <definedName name="IntCompareProject">#REF!</definedName>
    <definedName name="IntCompareSensitivityDataTableParameter" localSheetId="0">#REF!</definedName>
    <definedName name="IntCompareSensitivityDataTableParameter">#REF!</definedName>
    <definedName name="IntCompareSensitivityIndicator" localSheetId="0">#REF!</definedName>
    <definedName name="IntCompareSensitivityIndicator">#REF!</definedName>
    <definedName name="inter3" localSheetId="0">{"Main Economic Indicators",#N/A,FALSE,"C"}</definedName>
    <definedName name="inter3">{"Main Economic Indicators",#N/A,FALSE,"C"}</definedName>
    <definedName name="Interbank_Borrowings_2.2" localSheetId="0">#REF!</definedName>
    <definedName name="Interbank_Borrowings_2.2">#REF!</definedName>
    <definedName name="Interbank_Investment_5.2" localSheetId="0">#REF!</definedName>
    <definedName name="Interbank_Investment_5.2">#REF!</definedName>
    <definedName name="Interest" localSheetId="0">#REF!</definedName>
    <definedName name="Interest">#REF!</definedName>
    <definedName name="Interest_IDA" localSheetId="0">#REF!</definedName>
    <definedName name="Interest_IDA">#REF!</definedName>
    <definedName name="Interest_NC" localSheetId="0">#REF!</definedName>
    <definedName name="Interest_NC">#REF!</definedName>
    <definedName name="interest_rate_ADV" localSheetId="0">#REF!</definedName>
    <definedName name="interest_rate_ADV">#REF!</definedName>
    <definedName name="interest_rate_EME" localSheetId="0">#REF!</definedName>
    <definedName name="interest_rate_EME">#REF!</definedName>
    <definedName name="Interest_Suspense_Account_5.13" localSheetId="0">#REF!</definedName>
    <definedName name="Interest_Suspense_Account_5.13">#REF!</definedName>
    <definedName name="Internacional" localSheetId="0">#REF!</definedName>
    <definedName name="Internacional">#REF!</definedName>
    <definedName name="International_Investment_Position" localSheetId="0">#REF!</definedName>
    <definedName name="International_Investment_Position">#REF!</definedName>
    <definedName name="International_Rated_Foreign_Bank_s_Guarantee_38" localSheetId="0">#REF!</definedName>
    <definedName name="International_Rated_Foreign_Bank_s_Guarantee_38">#REF!</definedName>
    <definedName name="International_Reserves" localSheetId="0">#REF!</definedName>
    <definedName name="International_Reserves">#REF!</definedName>
    <definedName name="interrelations3" localSheetId="0">{"Main Economic Indicators",#N/A,FALSE,"C"}</definedName>
    <definedName name="interrelations3">{"Main Economic Indicators",#N/A,FALSE,"C"}</definedName>
    <definedName name="INTERVALS" localSheetId="0">#REF!</definedName>
    <definedName name="INTERVALS">#REF!</definedName>
    <definedName name="INTERVALS_OLD" localSheetId="0">#REF!</definedName>
    <definedName name="INTERVALS_OLD">#REF!</definedName>
    <definedName name="inthalf" localSheetId="0">#REF!</definedName>
    <definedName name="inthalf">#REF!</definedName>
    <definedName name="IntRateReal" localSheetId="0">#REF!</definedName>
    <definedName name="IntRateReal">#REF!</definedName>
    <definedName name="INVALIDEZ" localSheetId="0">#REF!</definedName>
    <definedName name="INVALIDEZ">#REF!</definedName>
    <definedName name="Inversión" localSheetId="0">#REF!</definedName>
    <definedName name="Inversión">#REF!</definedName>
    <definedName name="Investment_Adjustment_Fund_1.10" localSheetId="0">#REF!</definedName>
    <definedName name="Investment_Adjustment_Fund_1.10">#REF!</definedName>
    <definedName name="Investment_adjustment_fund_7.4." localSheetId="0">#REF!</definedName>
    <definedName name="Investment_adjustment_fund_7.4.">#REF!</definedName>
    <definedName name="IPCs_2002_3" localSheetId="0">#REF!</definedName>
    <definedName name="IPCs_2002_3">#REF!</definedName>
    <definedName name="IPCs_2002_3a" localSheetId="0">#REF!</definedName>
    <definedName name="IPCs_2002_3a">#REF!</definedName>
    <definedName name="IPE_03_04" localSheetId="0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 localSheetId="0">#REF!</definedName>
    <definedName name="IRAN">#REF!</definedName>
    <definedName name="IRAQ" localSheetId="0">#REF!</definedName>
    <definedName name="IRAQ">#REF!</definedName>
    <definedName name="IRateChange" localSheetId="0">OFFSET(#REF!,#REF!-3,0,#REF!-#REF!+3,1)</definedName>
    <definedName name="IRateChange">OFFSET(#REF!,#REF!-3,0,#REF!-#REF!+3,1)</definedName>
    <definedName name="Ireland" localSheetId="0">#REF!</definedName>
    <definedName name="Ireland">#REF!</definedName>
    <definedName name="IRLAN" localSheetId="0">#REF!</definedName>
    <definedName name="IRLAN">#REF!</definedName>
    <definedName name="irlñ" localSheetId="0">#REF!</definedName>
    <definedName name="irlñ">#REF!</definedName>
    <definedName name="is" localSheetId="0">#REF!</definedName>
    <definedName name="is">#REF!</definedName>
    <definedName name="IsDB" localSheetId="0">#REF!</definedName>
    <definedName name="IsDB">#REF!</definedName>
    <definedName name="ISLAND" localSheetId="0">#REF!</definedName>
    <definedName name="ISLAND">#REF!</definedName>
    <definedName name="ISO" localSheetId="0">#REF!</definedName>
    <definedName name="ISO">#REF!</definedName>
    <definedName name="isolegend" localSheetId="0">#REF!</definedName>
    <definedName name="isolegend">#REF!</definedName>
    <definedName name="ISR" localSheetId="0">#REF!</definedName>
    <definedName name="ISR">#REF!</definedName>
    <definedName name="ISRA" localSheetId="0">#REF!</definedName>
    <definedName name="ISRA">#REF!</definedName>
    <definedName name="Israel" localSheetId="0">#REF!</definedName>
    <definedName name="Israel">#REF!</definedName>
    <definedName name="ISTJ" localSheetId="0">#REF!</definedName>
    <definedName name="ISTJ">#REF!</definedName>
    <definedName name="ITALIA" localSheetId="0">#REF!</definedName>
    <definedName name="ITALIA">#REF!</definedName>
    <definedName name="Italy" localSheetId="0">#REF!</definedName>
    <definedName name="Italy">#REF!</definedName>
    <definedName name="ITFirstYear" localSheetId="0">#REF!</definedName>
    <definedName name="ITFirstYear">#REF!</definedName>
    <definedName name="ITLastYear" localSheetId="0">#REF!</definedName>
    <definedName name="ITLastYear">#REF!</definedName>
    <definedName name="ivh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 localSheetId="0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 localSheetId="0">#REF!</definedName>
    <definedName name="JAHRBEMESS">#REF!</definedName>
    <definedName name="JAHRFINANZ" localSheetId="0">#REF!</definedName>
    <definedName name="JAHRFINANZ">#REF!</definedName>
    <definedName name="jala" localSheetId="0">#REF!</definedName>
    <definedName name="jala">#REF!</definedName>
    <definedName name="jalaa" localSheetId="0">#REF!</definedName>
    <definedName name="jalaa">#REF!</definedName>
    <definedName name="jalaaa" localSheetId="0">#REF!</definedName>
    <definedName name="jalaaa">#REF!</definedName>
    <definedName name="JAN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0">#REF!</definedName>
    <definedName name="JAPAN">#REF!</definedName>
    <definedName name="Japón" localSheetId="0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localSheetId="0" hidden="1">#REF!</definedName>
    <definedName name="jerry" hidden="1">#REF!</definedName>
    <definedName name="jerryb" localSheetId="0" hidden="1">#REF!</definedName>
    <definedName name="jerryb" hidden="1">#REF!</definedName>
    <definedName name="jgukg" localSheetId="0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0" hidden="1">{"MONA",#N/A,FALSE,"S"}</definedName>
    <definedName name="jhgf" hidden="1">{"MONA",#N/A,FALSE,"S"}</definedName>
    <definedName name="jhgfjh" localSheetId="0">#REF!,#REF!,#REF!</definedName>
    <definedName name="jhgfjh">#REF!,#REF!,#REF!</definedName>
    <definedName name="JH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0" hidden="1">{"Riqfin97",#N/A,FALSE,"Tran";"Riqfinpro",#N/A,FALSE,"Tran"}</definedName>
    <definedName name="jj" hidden="1">{"Riqfin97",#N/A,FALSE,"Tran";"Riqfinpro",#N/A,FALSE,"Tran"}</definedName>
    <definedName name="jjj" localSheetId="0" hidden="1">#REF!</definedName>
    <definedName name="jjj" hidden="1">#REF!</definedName>
    <definedName name="jjjj" localSheetId="0">#REF!</definedName>
    <definedName name="jjjj">#REF!</definedName>
    <definedName name="jjjjjj" localSheetId="0" hidden="1">#REF!</definedName>
    <definedName name="jjjjjj" hidden="1">#REF!</definedName>
    <definedName name="jkbjkb" localSheetId="0" hidden="1">{"DEPOSITS",#N/A,FALSE,"COMML_MON";"LOANS",#N/A,FALSE,"COMML_MON"}</definedName>
    <definedName name="jkbjkb" hidden="1">{"DEPOSITS",#N/A,FALSE,"COMML_MON";"LOANS",#N/A,FALSE,"COMML_MON"}</definedName>
    <definedName name="jñlj" localSheetId="0">#REF!</definedName>
    <definedName name="jñlj">#REF!</definedName>
    <definedName name="JORD" localSheetId="0">#REF!</definedName>
    <definedName name="JORD">#REF!</definedName>
    <definedName name="JP" localSheetId="0">#REF!</definedName>
    <definedName name="JP">#REF!</definedName>
    <definedName name="jpjp" localSheetId="0">#REF!</definedName>
    <definedName name="jpjp">#REF!</definedName>
    <definedName name="ju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0" hidden="1">{"Riqfin97",#N/A,FALSE,"Tran";"Riqfinpro",#N/A,FALSE,"Tran"}</definedName>
    <definedName name="jui" hidden="1">{"Riqfin97",#N/A,FALSE,"Tran";"Riqfinpro",#N/A,FALSE,"Tran"}</definedName>
    <definedName name="junk" localSheetId="0" hidden="1">#REF!</definedName>
    <definedName name="junk" hidden="1">#REF!</definedName>
    <definedName name="junk1" localSheetId="0" hidden="1">#REF!</definedName>
    <definedName name="junk1" hidden="1">#REF!</definedName>
    <definedName name="junk2" localSheetId="0" hidden="1">#REF!</definedName>
    <definedName name="junk2" hidden="1">#REF!</definedName>
    <definedName name="junk3" localSheetId="0" hidden="1">#REF!</definedName>
    <definedName name="junk3" hidden="1">#REF!</definedName>
    <definedName name="juy" localSheetId="0" hidden="1">{"Tab1",#N/A,FALSE,"P";"Tab2",#N/A,FALSE,"P"}</definedName>
    <definedName name="juy" hidden="1">{"Tab1",#N/A,FALSE,"P";"Tab2",#N/A,FALSE,"P"}</definedName>
    <definedName name="k" localSheetId="0">#REF!</definedName>
    <definedName name="k">#REF!</definedName>
    <definedName name="KA__Class_License_Institutions_6.1.1.1" localSheetId="0">#REF!</definedName>
    <definedName name="KA__Class_License_Institutions_6.1.1.1">#REF!</definedName>
    <definedName name="KA__Class_License_Institutions_6.1.2.1" localSheetId="0">#REF!</definedName>
    <definedName name="KA__Class_License_Institutions_6.1.2.1">#REF!</definedName>
    <definedName name="kama" localSheetId="0">{"Main Economic Indicators",#N/A,FALSE,"C"}</definedName>
    <definedName name="kama">{"Main Economic Indicators",#N/A,FALSE,"C"}</definedName>
    <definedName name="KAZAJ" localSheetId="0">#REF!</definedName>
    <definedName name="KAZAJ">#REF!</definedName>
    <definedName name="kb" localSheetId="0" hidden="1">{"Riqfin97",#N/A,FALSE,"Tran";"Riqfinpro",#N/A,FALSE,"Tran"}</definedName>
    <definedName name="kb" hidden="1">{"Riqfin97",#N/A,FALSE,"Tran";"Riqfinpro",#N/A,FALSE,"Tran"}</definedName>
    <definedName name="KEND" localSheetId="0">#REF!</definedName>
    <definedName name="KEND">#REF!</definedName>
    <definedName name="ker_rp" localSheetId="0">N(OFFSET(#REF!,SMALL(IF(#REF!=1,ROW(#REF!)-ROW(#REF!)),ROW(INDIRECT("Fuel_subsidies!1:"&amp;'52'!numf))),0,1))</definedName>
    <definedName name="ker_rp">N(OFFSET(#REF!,SMALL(IF(#REF!=1,ROW(#REF!)-ROW(#REF!)),ROW(INDIRECT("Fuel_subsidies!1:"&amp;numf))),0,1))</definedName>
    <definedName name="KeyList" localSheetId="0">#REF!</definedName>
    <definedName name="KeyList">#REF!</definedName>
    <definedName name="kghiog" localSheetId="0">#REF!,#REF!</definedName>
    <definedName name="kghiog">#REF!,#REF!</definedName>
    <definedName name="KH" localSheetId="0">#REF!</definedName>
    <definedName name="KH">#REF!</definedName>
    <definedName name="KHA__Class_License_Institutions_6.1.1.2" localSheetId="0">#REF!</definedName>
    <definedName name="KHA__Class_License_Institutions_6.1.1.2">#REF!</definedName>
    <definedName name="KHA__Class_License_Institutions_6.1.2.2" localSheetId="0">#REF!</definedName>
    <definedName name="KHA__Class_License_Institutions_6.1.2.2">#REF!</definedName>
    <definedName name="kio" localSheetId="0" hidden="1">{"Tab1",#N/A,FALSE,"P";"Tab2",#N/A,FALSE,"P"}</definedName>
    <definedName name="kio" hidden="1">{"Tab1",#N/A,FALSE,"P";"Tab2",#N/A,FALSE,"P"}</definedName>
    <definedName name="kiu" localSheetId="0" hidden="1">{"Riqfin97",#N/A,FALSE,"Tran";"Riqfinpro",#N/A,FALSE,"Tran"}</definedName>
    <definedName name="kiu" hidden="1">{"Riqfin97",#N/A,FALSE,"Tran";"Riqfinpro",#N/A,FALSE,"Tran"}</definedName>
    <definedName name="kjas" localSheetId="0" hidden="1">{"Riqfin97",#N/A,FALSE,"Tran";"Riqfinpro",#N/A,FALSE,"Tran"}</definedName>
    <definedName name="kjas" hidden="1">{"Riqfin97",#N/A,FALSE,"Tran";"Riqfinpro",#N/A,FALSE,"Tran"}</definedName>
    <definedName name="kjg" localSheetId="0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0" hidden="1">{"Main Economic Indicators",#N/A,FALSE,"C"}</definedName>
    <definedName name="kjkj" hidden="1">{"Main Economic Indicators",#N/A,FALSE,"C"}</definedName>
    <definedName name="kk" localSheetId="0" hidden="1">{"Tab1",#N/A,FALSE,"P";"Tab2",#N/A,FALSE,"P"}</definedName>
    <definedName name="kk" hidden="1">{"Tab1",#N/A,FALSE,"P";"Tab2",#N/A,FALSE,"P"}</definedName>
    <definedName name="kkk" localSheetId="0" hidden="1">{"Tab1",#N/A,FALSE,"P";"Tab2",#N/A,FALSE,"P"}</definedName>
    <definedName name="kkk" hidden="1">{"Tab1",#N/A,FALSE,"P";"Tab2",#N/A,FALSE,"P"}</definedName>
    <definedName name="kkkk" localSheetId="0" hidden="1">#REF!</definedName>
    <definedName name="kkkk" hidden="1">#REF!</definedName>
    <definedName name="kkkkk" localSheetId="0" hidden="1">#REF!</definedName>
    <definedName name="kkkkk" hidden="1">#REF!</definedName>
    <definedName name="kkkkkk" localSheetId="0">#REF!</definedName>
    <definedName name="kkkkkk">#REF!</definedName>
    <definedName name="kl" localSheetId="0">#REF!</definedName>
    <definedName name="kl">#REF!</definedName>
    <definedName name="kljlkh" localSheetId="0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lñ" localSheetId="0">#REF!</definedName>
    <definedName name="klñ">#REF!</definedName>
    <definedName name="km" localSheetId="0" hidden="1">{"Tab1",#N/A,FALSE,"P";"Tab2",#N/A,FALSE,"P"}</definedName>
    <definedName name="km" hidden="1">{"Tab1",#N/A,FALSE,"P";"Tab2",#N/A,FALSE,"P"}</definedName>
    <definedName name="KMENU" localSheetId="0">#REF!</definedName>
    <definedName name="KMENU">#REF!</definedName>
    <definedName name="kol" localSheetId="0" hidden="1">#REF!</definedName>
    <definedName name="kol" hidden="1">#REF!</definedName>
    <definedName name="KOR" localSheetId="0">#REF!</definedName>
    <definedName name="KOR">#REF!</definedName>
    <definedName name="KOREA" localSheetId="0">#REF!</definedName>
    <definedName name="KOREA">#REF!</definedName>
    <definedName name="kossi" localSheetId="0" hidden="1">#REF!</definedName>
    <definedName name="kossi" hidden="1">#REF!</definedName>
    <definedName name="ku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 localSheetId="0">#REF!</definedName>
    <definedName name="KUW">#REF!</definedName>
    <definedName name="ku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 localSheetId="0">#REF!</definedName>
    <definedName name="l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or" localSheetId="0">#REF!</definedName>
    <definedName name="Labor">#REF!</definedName>
    <definedName name="Labor_Markets" localSheetId="0">#REF!</definedName>
    <definedName name="Labor_Markets">#REF!</definedName>
    <definedName name="laci" localSheetId="0">#REF!</definedName>
    <definedName name="laci">#REF!</definedName>
    <definedName name="LANG" localSheetId="0">#REF!</definedName>
    <definedName name="LANG">#REF!</definedName>
    <definedName name="last_EFF" localSheetId="0">#REF!</definedName>
    <definedName name="last_EFF">#REF!</definedName>
    <definedName name="last_PRGF" localSheetId="0">#REF!</definedName>
    <definedName name="last_PRGF">#REF!</definedName>
    <definedName name="last_STBY" localSheetId="0">#REF!</definedName>
    <definedName name="last_STBY">#REF!</definedName>
    <definedName name="last_trdyear" localSheetId="0">#REF!</definedName>
    <definedName name="last_trdyear">#REF!</definedName>
    <definedName name="LastHistYear">2020</definedName>
    <definedName name="lastobs" localSheetId="0">#REF!</definedName>
    <definedName name="lastobs">#REF!</definedName>
    <definedName name="LATV" localSheetId="0">#REF!</definedName>
    <definedName name="LATV">#REF!</definedName>
    <definedName name="Latvia" localSheetId="0">#REF!</definedName>
    <definedName name="Latvia">#REF!</definedName>
    <definedName name="LCM" localSheetId="0">#REF!</definedName>
    <definedName name="LCM">#REF!</definedName>
    <definedName name="LCOECountries" localSheetId="0">#REF!</definedName>
    <definedName name="LCOECountries">#REF!</definedName>
    <definedName name="LCOEPolicies" localSheetId="0">#REF!</definedName>
    <definedName name="LCOEPolicies">#REF!</definedName>
    <definedName name="LE" localSheetId="0">#REF!</definedName>
    <definedName name="LE">#REF!</definedName>
    <definedName name="LEAP" localSheetId="0">#REF!</definedName>
    <definedName name="LEAP">#REF!</definedName>
    <definedName name="LED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0">#REF!</definedName>
    <definedName name="LEM">#REF!</definedName>
    <definedName name="Length" localSheetId="0">#REF!</definedName>
    <definedName name="Length">#REF!</definedName>
    <definedName name="LevelsUS" localSheetId="0">#REF!</definedName>
    <definedName name="LevelsUS">#REF!</definedName>
    <definedName name="LHEM" localSheetId="0">#REF!</definedName>
    <definedName name="LHEM">#REF!</definedName>
    <definedName name="LHM" localSheetId="0">#REF!</definedName>
    <definedName name="LHM">#REF!</definedName>
    <definedName name="Liabilities_Total" localSheetId="0">#REF!</definedName>
    <definedName name="Liabilities_Total">#REF!</definedName>
    <definedName name="LIBA" localSheetId="0">#REF!</definedName>
    <definedName name="LIBA">#REF!</definedName>
    <definedName name="LIBIA" localSheetId="0">#REF!</definedName>
    <definedName name="LIBIA">#REF!</definedName>
    <definedName name="Libor" localSheetId="0">#REF!</definedName>
    <definedName name="Libor">#REF!</definedName>
    <definedName name="Licensed_Institutions_10.1.2.1.2.1" localSheetId="0">#REF!</definedName>
    <definedName name="Licensed_Institutions_10.1.2.1.2.1">#REF!</definedName>
    <definedName name="limcount" hidden="1">3</definedName>
    <definedName name="LIPM" localSheetId="0">#REF!</definedName>
    <definedName name="LIPM">#REF!</definedName>
    <definedName name="Liquid_liabilities" localSheetId="0">#REF!</definedName>
    <definedName name="Liquid_liabilities">#REF!</definedName>
    <definedName name="Liquidity_ratio" localSheetId="0">#REF!</definedName>
    <definedName name="Liquidity_ratio">#REF!</definedName>
    <definedName name="liquidity_reserve" localSheetId="0">#REF!</definedName>
    <definedName name="liquidity_reserve">#REF!</definedName>
    <definedName name="lita">#N/A</definedName>
    <definedName name="Lithuania" localSheetId="0">#REF!</definedName>
    <definedName name="Lithuania">#REF!</definedName>
    <definedName name="lkjh" localSheetId="0" hidden="1">{"Riqfin97",#N/A,FALSE,"Tran";"Riqfinpro",#N/A,FALSE,"Tran"}</definedName>
    <definedName name="lkjh" hidden="1">{"Riqfin97",#N/A,FALSE,"Tran";"Riqfinpro",#N/A,FALSE,"Tran"}</definedName>
    <definedName name="ll" localSheetId="0" hidden="1">{"Tab1",#N/A,FALSE,"P";"Tab2",#N/A,FALSE,"P"}</definedName>
    <definedName name="ll" hidden="1">{"Tab1",#N/A,FALSE,"P";"Tab2",#N/A,FALSE,"P"}</definedName>
    <definedName name="llave" localSheetId="0">#REF!</definedName>
    <definedName name="llave">#REF!</definedName>
    <definedName name="LLF" localSheetId="0">#REF!</definedName>
    <definedName name="LLF">#REF!</definedName>
    <definedName name="lll" localSheetId="0" hidden="1">{"Riqfin97",#N/A,FALSE,"Tran";"Riqfinpro",#N/A,FALSE,"Tran"}</definedName>
    <definedName name="lll" hidden="1">{"Riqfin97",#N/A,FALSE,"Tran";"Riqfinpro",#N/A,FALSE,"Tran"}</definedName>
    <definedName name="llll" localSheetId="0" hidden="1">#REF!</definedName>
    <definedName name="llll" hidden="1">#REF!</definedName>
    <definedName name="lllll" localSheetId="0" hidden="1">{"Tab1",#N/A,FALSE,"P";"Tab2",#N/A,FALSE,"P"}</definedName>
    <definedName name="lllll" hidden="1">{"Tab1",#N/A,FALSE,"P";"Tab2",#N/A,FALSE,"P"}</definedName>
    <definedName name="llllll" localSheetId="0" hidden="1">{"Minpmon",#N/A,FALSE,"Monthinput"}</definedName>
    <definedName name="llllll" hidden="1">{"Minpmon",#N/A,FALSE,"Monthinput"}</definedName>
    <definedName name="llpsd" localSheetId="0">#REF!</definedName>
    <definedName name="llpsd">#REF!</definedName>
    <definedName name="LNG_Oil_weight">6.4841</definedName>
    <definedName name="Load_Op">#N/A</definedName>
    <definedName name="Loan_Against_Domestic_Bills_8.1" localSheetId="0">#REF!</definedName>
    <definedName name="Loan_Against_Domestic_Bills_8.1">#REF!</definedName>
    <definedName name="Loan_Against_Foreign_Bills_8.2" localSheetId="0">#REF!</definedName>
    <definedName name="Loan_Against_Foreign_Bills_8.2">#REF!</definedName>
    <definedName name="Loan_Loss_Provision_5.9" localSheetId="0">#REF!</definedName>
    <definedName name="Loan_Loss_Provision_5.9">#REF!</definedName>
    <definedName name="Loan_Written_Off_8." localSheetId="0">#REF!</definedName>
    <definedName name="Loan_Written_Off_8.">#REF!</definedName>
    <definedName name="loans" localSheetId="0">#REF!</definedName>
    <definedName name="loans">#REF!</definedName>
    <definedName name="Loans___Advances_6." localSheetId="0">#REF!</definedName>
    <definedName name="Loans___Advances_6.">#REF!</definedName>
    <definedName name="Loans_Against_Collected_Bills_8." localSheetId="0">#REF!</definedName>
    <definedName name="Loans_Against_Collected_Bills_8.">#REF!</definedName>
    <definedName name="Local_Government_121" localSheetId="0">#REF!</definedName>
    <definedName name="Local_Government_121">#REF!</definedName>
    <definedName name="Local_Government_6.1.1.9" localSheetId="0">#REF!</definedName>
    <definedName name="Local_Government_6.1.1.9">#REF!</definedName>
    <definedName name="local_govt" localSheetId="0">#REF!</definedName>
    <definedName name="local_govt">#REF!</definedName>
    <definedName name="LOCPRICE" localSheetId="0">#REF!</definedName>
    <definedName name="LOCPRICE">#REF!</definedName>
    <definedName name="LONS" localSheetId="0">#REF!</definedName>
    <definedName name="LONS">#REF!</definedName>
    <definedName name="look_child2" localSheetId="0">#REF!</definedName>
    <definedName name="look_child2">#REF!</definedName>
    <definedName name="look_educ2" localSheetId="0">#REF!</definedName>
    <definedName name="look_educ2">#REF!</definedName>
    <definedName name="look_pivot" localSheetId="0">#REF!</definedName>
    <definedName name="look_pivot">#REF!</definedName>
    <definedName name="look_pivot_child" localSheetId="0">#REF!</definedName>
    <definedName name="look_pivot_child">#REF!</definedName>
    <definedName name="look_pivot_educ" localSheetId="0">#REF!</definedName>
    <definedName name="look_pivot_educ">#REF!</definedName>
    <definedName name="look_pivot2" localSheetId="0">#REF!</definedName>
    <definedName name="look_pivot2">#REF!</definedName>
    <definedName name="look_pivotbis" localSheetId="0">#REF!</definedName>
    <definedName name="look_pivotbis">#REF!</definedName>
    <definedName name="LOOKUPMTH" localSheetId="0">#REF!</definedName>
    <definedName name="LOOKUPMTH">#REF!</definedName>
    <definedName name="LOST" localSheetId="0">#REF!</definedName>
    <definedName name="LOST">#REF!</definedName>
    <definedName name="lta" localSheetId="0" hidden="1">{"Riqfin97",#N/A,FALSE,"Tran";"Riqfinpro",#N/A,FALSE,"Tran"}</definedName>
    <definedName name="lta" hidden="1">{"Riqfin97",#N/A,FALSE,"Tran";"Riqfinpro",#N/A,FALSE,"Tran"}</definedName>
    <definedName name="LTP" localSheetId="0">#REF!</definedName>
    <definedName name="LTP">#REF!</definedName>
    <definedName name="luilu" localSheetId="0">#REF!</definedName>
    <definedName name="luilu">#REF!</definedName>
    <definedName name="luiluiluilui" localSheetId="0">#REF!</definedName>
    <definedName name="luiluiluilui">#REF!</definedName>
    <definedName name="LULCM" localSheetId="0">#REF!</definedName>
    <definedName name="LULCM">#REF!</definedName>
    <definedName name="LUR">#N/A</definedName>
    <definedName name="Luxembourg" localSheetId="0">#REF!</definedName>
    <definedName name="Luxembourg">#REF!</definedName>
    <definedName name="Lyon" localSheetId="0">#REF!</definedName>
    <definedName name="Lyon">#REF!</definedName>
    <definedName name="m" localSheetId="0">#REF!</definedName>
    <definedName name="m">#REF!</definedName>
    <definedName name="m_i" localSheetId="0">#REF!</definedName>
    <definedName name="m_i">#REF!</definedName>
    <definedName name="m_i2" localSheetId="0">#REF!</definedName>
    <definedName name="m_i2">#REF!</definedName>
    <definedName name="m_mean" localSheetId="0">#REF!</definedName>
    <definedName name="m_mean">#REF!</definedName>
    <definedName name="m_r" localSheetId="0">#REF!</definedName>
    <definedName name="m_r">#REF!</definedName>
    <definedName name="m1.00" localSheetId="0">#REF!</definedName>
    <definedName name="m1.00">#REF!</definedName>
    <definedName name="m1.01" localSheetId="0">#REF!</definedName>
    <definedName name="m1.01">#REF!</definedName>
    <definedName name="m1.02" localSheetId="0">#REF!</definedName>
    <definedName name="m1.02">#REF!</definedName>
    <definedName name="m1.03" localSheetId="0">#REF!</definedName>
    <definedName name="m1.03">#REF!</definedName>
    <definedName name="m1.04" localSheetId="0">#REF!</definedName>
    <definedName name="m1.04">#REF!</definedName>
    <definedName name="m1.05" localSheetId="0">#REF!</definedName>
    <definedName name="m1.05">#REF!</definedName>
    <definedName name="m1.06" localSheetId="0">#REF!</definedName>
    <definedName name="m1.06">#REF!</definedName>
    <definedName name="m1.91" localSheetId="0">#REF!</definedName>
    <definedName name="m1.91">#REF!</definedName>
    <definedName name="m1.92" localSheetId="0">#REF!</definedName>
    <definedName name="m1.92">#REF!</definedName>
    <definedName name="m1.93" localSheetId="0">#REF!</definedName>
    <definedName name="m1.93">#REF!</definedName>
    <definedName name="m1.94" localSheetId="0">#REF!</definedName>
    <definedName name="m1.94">#REF!</definedName>
    <definedName name="m1.95" localSheetId="0">#REF!</definedName>
    <definedName name="m1.95">#REF!</definedName>
    <definedName name="m1.96" localSheetId="0">#REF!</definedName>
    <definedName name="m1.96">#REF!</definedName>
    <definedName name="m1.97" localSheetId="0">#REF!</definedName>
    <definedName name="m1.97">#REF!</definedName>
    <definedName name="m1.98" localSheetId="0">#REF!</definedName>
    <definedName name="m1.98">#REF!</definedName>
    <definedName name="m1.99" localSheetId="0">#REF!</definedName>
    <definedName name="m1.99">#REF!</definedName>
    <definedName name="m10.00" localSheetId="0">#REF!</definedName>
    <definedName name="m10.00">#REF!</definedName>
    <definedName name="m10.01" localSheetId="0">#REF!</definedName>
    <definedName name="m10.01">#REF!</definedName>
    <definedName name="m10.02" localSheetId="0">#REF!</definedName>
    <definedName name="m10.02">#REF!</definedName>
    <definedName name="m10.03" localSheetId="0">#REF!</definedName>
    <definedName name="m10.03">#REF!</definedName>
    <definedName name="m10.04" localSheetId="0">#REF!</definedName>
    <definedName name="m10.04">#REF!</definedName>
    <definedName name="m10.05" localSheetId="0">#REF!</definedName>
    <definedName name="m10.05">#REF!</definedName>
    <definedName name="m10.06" localSheetId="0">#REF!</definedName>
    <definedName name="m10.06">#REF!</definedName>
    <definedName name="m10.91" localSheetId="0">#REF!</definedName>
    <definedName name="m10.91">#REF!</definedName>
    <definedName name="m10.92" localSheetId="0">#REF!</definedName>
    <definedName name="m10.92">#REF!</definedName>
    <definedName name="m10.93" localSheetId="0">#REF!</definedName>
    <definedName name="m10.93">#REF!</definedName>
    <definedName name="m10.94" localSheetId="0">#REF!</definedName>
    <definedName name="m10.94">#REF!</definedName>
    <definedName name="m10.95" localSheetId="0">#REF!</definedName>
    <definedName name="m10.95">#REF!</definedName>
    <definedName name="m10.96" localSheetId="0">#REF!</definedName>
    <definedName name="m10.96">#REF!</definedName>
    <definedName name="m10.97" localSheetId="0">#REF!</definedName>
    <definedName name="m10.97">#REF!</definedName>
    <definedName name="m10.98" localSheetId="0">#REF!</definedName>
    <definedName name="m10.98">#REF!</definedName>
    <definedName name="m10.99" localSheetId="0">#REF!</definedName>
    <definedName name="m10.99">#REF!</definedName>
    <definedName name="m11.00" localSheetId="0">#REF!</definedName>
    <definedName name="m11.00">#REF!</definedName>
    <definedName name="m11.01" localSheetId="0">#REF!</definedName>
    <definedName name="m11.01">#REF!</definedName>
    <definedName name="m11.02" localSheetId="0">#REF!</definedName>
    <definedName name="m11.02">#REF!</definedName>
    <definedName name="m11.03" localSheetId="0">#REF!</definedName>
    <definedName name="m11.03">#REF!</definedName>
    <definedName name="m11.04" localSheetId="0">#REF!</definedName>
    <definedName name="m11.04">#REF!</definedName>
    <definedName name="m11.05" localSheetId="0">#REF!</definedName>
    <definedName name="m11.05">#REF!</definedName>
    <definedName name="m11.06" localSheetId="0">#REF!</definedName>
    <definedName name="m11.06">#REF!</definedName>
    <definedName name="m11.91" localSheetId="0">#REF!</definedName>
    <definedName name="m11.91">#REF!</definedName>
    <definedName name="m11.92" localSheetId="0">#REF!</definedName>
    <definedName name="m11.92">#REF!</definedName>
    <definedName name="m11.93" localSheetId="0">#REF!</definedName>
    <definedName name="m11.93">#REF!</definedName>
    <definedName name="m11.94" localSheetId="0">#REF!</definedName>
    <definedName name="m11.94">#REF!</definedName>
    <definedName name="m11.95" localSheetId="0">#REF!</definedName>
    <definedName name="m11.95">#REF!</definedName>
    <definedName name="m11.96" localSheetId="0">#REF!</definedName>
    <definedName name="m11.96">#REF!</definedName>
    <definedName name="m11.97" localSheetId="0">#REF!</definedName>
    <definedName name="m11.97">#REF!</definedName>
    <definedName name="m11.98" localSheetId="0">#REF!</definedName>
    <definedName name="m11.98">#REF!</definedName>
    <definedName name="m11.99" localSheetId="0">#REF!</definedName>
    <definedName name="m11.99">#REF!</definedName>
    <definedName name="m12.00" localSheetId="0">#REF!</definedName>
    <definedName name="m12.00">#REF!</definedName>
    <definedName name="m12.01" localSheetId="0">#REF!</definedName>
    <definedName name="m12.01">#REF!</definedName>
    <definedName name="m12.02" localSheetId="0">#REF!</definedName>
    <definedName name="m12.02">#REF!</definedName>
    <definedName name="m12.03" localSheetId="0">#REF!</definedName>
    <definedName name="m12.03">#REF!</definedName>
    <definedName name="m12.04" localSheetId="0">#REF!</definedName>
    <definedName name="m12.04">#REF!</definedName>
    <definedName name="m12.05" localSheetId="0">#REF!</definedName>
    <definedName name="m12.05">#REF!</definedName>
    <definedName name="m12.06" localSheetId="0">#REF!</definedName>
    <definedName name="m12.06">#REF!</definedName>
    <definedName name="m12.91" localSheetId="0">#REF!</definedName>
    <definedName name="m12.91">#REF!</definedName>
    <definedName name="m12.92" localSheetId="0">#REF!</definedName>
    <definedName name="m12.92">#REF!</definedName>
    <definedName name="m12.93" localSheetId="0">#REF!</definedName>
    <definedName name="m12.93">#REF!</definedName>
    <definedName name="m12.94" localSheetId="0">#REF!</definedName>
    <definedName name="m12.94">#REF!</definedName>
    <definedName name="m12.95" localSheetId="0">#REF!</definedName>
    <definedName name="m12.95">#REF!</definedName>
    <definedName name="m12.96" localSheetId="0">#REF!</definedName>
    <definedName name="m12.96">#REF!</definedName>
    <definedName name="m12.97" localSheetId="0">#REF!</definedName>
    <definedName name="m12.97">#REF!</definedName>
    <definedName name="m12.98" localSheetId="0">#REF!</definedName>
    <definedName name="m12.98">#REF!</definedName>
    <definedName name="m12.99" localSheetId="0">#REF!</definedName>
    <definedName name="m12.99">#REF!</definedName>
    <definedName name="m2.00" localSheetId="0">#REF!</definedName>
    <definedName name="m2.00">#REF!</definedName>
    <definedName name="m2.01" localSheetId="0">#REF!</definedName>
    <definedName name="m2.01">#REF!</definedName>
    <definedName name="m2.02" localSheetId="0">#REF!</definedName>
    <definedName name="m2.02">#REF!</definedName>
    <definedName name="m2.03" localSheetId="0">#REF!</definedName>
    <definedName name="m2.03">#REF!</definedName>
    <definedName name="m2.04" localSheetId="0">#REF!</definedName>
    <definedName name="m2.04">#REF!</definedName>
    <definedName name="m2.05" localSheetId="0">#REF!</definedName>
    <definedName name="m2.05">#REF!</definedName>
    <definedName name="m2.06" localSheetId="0">#REF!</definedName>
    <definedName name="m2.06">#REF!</definedName>
    <definedName name="m2.91" localSheetId="0">#REF!</definedName>
    <definedName name="m2.91">#REF!</definedName>
    <definedName name="m2.92" localSheetId="0">#REF!</definedName>
    <definedName name="m2.92">#REF!</definedName>
    <definedName name="m2.93" localSheetId="0">#REF!</definedName>
    <definedName name="m2.93">#REF!</definedName>
    <definedName name="m2.94" localSheetId="0">#REF!</definedName>
    <definedName name="m2.94">#REF!</definedName>
    <definedName name="m2.95" localSheetId="0">#REF!</definedName>
    <definedName name="m2.95">#REF!</definedName>
    <definedName name="m2.96" localSheetId="0">#REF!</definedName>
    <definedName name="m2.96">#REF!</definedName>
    <definedName name="m2.97" localSheetId="0">#REF!</definedName>
    <definedName name="m2.97">#REF!</definedName>
    <definedName name="m2.98" localSheetId="0">#REF!</definedName>
    <definedName name="m2.98">#REF!</definedName>
    <definedName name="m2.99" localSheetId="0">#REF!</definedName>
    <definedName name="m2.99">#REF!</definedName>
    <definedName name="m3.00" localSheetId="0">#REF!</definedName>
    <definedName name="m3.00">#REF!</definedName>
    <definedName name="m3.01" localSheetId="0">#REF!</definedName>
    <definedName name="m3.01">#REF!</definedName>
    <definedName name="m3.02" localSheetId="0">#REF!</definedName>
    <definedName name="m3.02">#REF!</definedName>
    <definedName name="m3.03" localSheetId="0">#REF!</definedName>
    <definedName name="m3.03">#REF!</definedName>
    <definedName name="m3.04" localSheetId="0">#REF!</definedName>
    <definedName name="m3.04">#REF!</definedName>
    <definedName name="m3.05" localSheetId="0">#REF!</definedName>
    <definedName name="m3.05">#REF!</definedName>
    <definedName name="m3.06" localSheetId="0">#REF!</definedName>
    <definedName name="m3.06">#REF!</definedName>
    <definedName name="m3.91" localSheetId="0">#REF!</definedName>
    <definedName name="m3.91">#REF!</definedName>
    <definedName name="m3.92" localSheetId="0">#REF!</definedName>
    <definedName name="m3.92">#REF!</definedName>
    <definedName name="m3.93" localSheetId="0">#REF!</definedName>
    <definedName name="m3.93">#REF!</definedName>
    <definedName name="m3.94" localSheetId="0">#REF!</definedName>
    <definedName name="m3.94">#REF!</definedName>
    <definedName name="m3.95" localSheetId="0">#REF!</definedName>
    <definedName name="m3.95">#REF!</definedName>
    <definedName name="m3.96" localSheetId="0">#REF!</definedName>
    <definedName name="m3.96">#REF!</definedName>
    <definedName name="m3.97" localSheetId="0">#REF!</definedName>
    <definedName name="m3.97">#REF!</definedName>
    <definedName name="m3.98" localSheetId="0">#REF!</definedName>
    <definedName name="m3.98">#REF!</definedName>
    <definedName name="m3.99" localSheetId="0">#REF!</definedName>
    <definedName name="m3.99">#REF!</definedName>
    <definedName name="M3Bmark" localSheetId="0">OFFSET(#REF!,#REF!-3,0,#REF!-#REF!+3,1)</definedName>
    <definedName name="M3Bmark">OFFSET(#REF!,#REF!-3,0,#REF!-#REF!+3,1)</definedName>
    <definedName name="M3Bmark_2wRecalc" localSheetId="0">OFFSET(#REF!,#REF!-3,0,#REF!-#REF!+3,1)</definedName>
    <definedName name="M3Bmark_2wRecalc">OFFSET(#REF!,#REF!-3,0,#REF!-#REF!+3,1)</definedName>
    <definedName name="M3Bubor" localSheetId="0">OFFSET(#REF!,#REF!-3,0,#REF!-#REF!+3,1)</definedName>
    <definedName name="M3Bubor">OFFSET(#REF!,#REF!-3,0,#REF!-#REF!+3,1)</definedName>
    <definedName name="M3Bubor_2wRecalc" localSheetId="0">OFFSET(#REF!,#REF!-3,0,#REF!-#REF!+3,1)</definedName>
    <definedName name="M3Bubor_2wRecalc">OFFSET(#REF!,#REF!-3,0,#REF!-#REF!+3,1)</definedName>
    <definedName name="m4.00" localSheetId="0">#REF!</definedName>
    <definedName name="m4.00">#REF!</definedName>
    <definedName name="m4.01" localSheetId="0">#REF!</definedName>
    <definedName name="m4.01">#REF!</definedName>
    <definedName name="m4.02" localSheetId="0">#REF!</definedName>
    <definedName name="m4.02">#REF!</definedName>
    <definedName name="m4.03" localSheetId="0">#REF!</definedName>
    <definedName name="m4.03">#REF!</definedName>
    <definedName name="m4.04" localSheetId="0">#REF!</definedName>
    <definedName name="m4.04">#REF!</definedName>
    <definedName name="m4.05" localSheetId="0">#REF!</definedName>
    <definedName name="m4.05">#REF!</definedName>
    <definedName name="m4.06" localSheetId="0">#REF!</definedName>
    <definedName name="m4.06">#REF!</definedName>
    <definedName name="m4.91" localSheetId="0">#REF!</definedName>
    <definedName name="m4.91">#REF!</definedName>
    <definedName name="m4.92" localSheetId="0">#REF!</definedName>
    <definedName name="m4.92">#REF!</definedName>
    <definedName name="m4.93" localSheetId="0">#REF!</definedName>
    <definedName name="m4.93">#REF!</definedName>
    <definedName name="m4.94" localSheetId="0">#REF!</definedName>
    <definedName name="m4.94">#REF!</definedName>
    <definedName name="m4.95" localSheetId="0">#REF!</definedName>
    <definedName name="m4.95">#REF!</definedName>
    <definedName name="m4.96" localSheetId="0">#REF!</definedName>
    <definedName name="m4.96">#REF!</definedName>
    <definedName name="m4.97" localSheetId="0">#REF!</definedName>
    <definedName name="m4.97">#REF!</definedName>
    <definedName name="m4.98" localSheetId="0">#REF!</definedName>
    <definedName name="m4.98">#REF!</definedName>
    <definedName name="m4.99" localSheetId="0">#REF!</definedName>
    <definedName name="m4.99">#REF!</definedName>
    <definedName name="m5.00" localSheetId="0">#REF!</definedName>
    <definedName name="m5.00">#REF!</definedName>
    <definedName name="m5.01" localSheetId="0">#REF!</definedName>
    <definedName name="m5.01">#REF!</definedName>
    <definedName name="m5.02" localSheetId="0">#REF!</definedName>
    <definedName name="m5.02">#REF!</definedName>
    <definedName name="m5.03" localSheetId="0">#REF!</definedName>
    <definedName name="m5.03">#REF!</definedName>
    <definedName name="m5.04" localSheetId="0">#REF!</definedName>
    <definedName name="m5.04">#REF!</definedName>
    <definedName name="m5.05" localSheetId="0">#REF!</definedName>
    <definedName name="m5.05">#REF!</definedName>
    <definedName name="m5.06" localSheetId="0">#REF!</definedName>
    <definedName name="m5.06">#REF!</definedName>
    <definedName name="m5.91" localSheetId="0">#REF!</definedName>
    <definedName name="m5.91">#REF!</definedName>
    <definedName name="m5.92" localSheetId="0">#REF!</definedName>
    <definedName name="m5.92">#REF!</definedName>
    <definedName name="m5.93" localSheetId="0">#REF!</definedName>
    <definedName name="m5.93">#REF!</definedName>
    <definedName name="m5.94" localSheetId="0">#REF!</definedName>
    <definedName name="m5.94">#REF!</definedName>
    <definedName name="m5.95" localSheetId="0">#REF!</definedName>
    <definedName name="m5.95">#REF!</definedName>
    <definedName name="m5.96" localSheetId="0">#REF!</definedName>
    <definedName name="m5.96">#REF!</definedName>
    <definedName name="m5.97" localSheetId="0">#REF!</definedName>
    <definedName name="m5.97">#REF!</definedName>
    <definedName name="m5.98" localSheetId="0">#REF!</definedName>
    <definedName name="m5.98">#REF!</definedName>
    <definedName name="m5.99" localSheetId="0">#REF!</definedName>
    <definedName name="m5.99">#REF!</definedName>
    <definedName name="m6.00" localSheetId="0">#REF!</definedName>
    <definedName name="m6.00">#REF!</definedName>
    <definedName name="m6.01" localSheetId="0">#REF!</definedName>
    <definedName name="m6.01">#REF!</definedName>
    <definedName name="m6.02" localSheetId="0">#REF!</definedName>
    <definedName name="m6.02">#REF!</definedName>
    <definedName name="m6.03" localSheetId="0">#REF!</definedName>
    <definedName name="m6.03">#REF!</definedName>
    <definedName name="m6.04" localSheetId="0">#REF!</definedName>
    <definedName name="m6.04">#REF!</definedName>
    <definedName name="m6.05" localSheetId="0">#REF!</definedName>
    <definedName name="m6.05">#REF!</definedName>
    <definedName name="m6.06" localSheetId="0">#REF!</definedName>
    <definedName name="m6.06">#REF!</definedName>
    <definedName name="m6.91" localSheetId="0">#REF!</definedName>
    <definedName name="m6.91">#REF!</definedName>
    <definedName name="m6.92" localSheetId="0">#REF!</definedName>
    <definedName name="m6.92">#REF!</definedName>
    <definedName name="m6.93" localSheetId="0">#REF!</definedName>
    <definedName name="m6.93">#REF!</definedName>
    <definedName name="m6.94" localSheetId="0">#REF!</definedName>
    <definedName name="m6.94">#REF!</definedName>
    <definedName name="m6.95" localSheetId="0">#REF!</definedName>
    <definedName name="m6.95">#REF!</definedName>
    <definedName name="m6.96" localSheetId="0">#REF!</definedName>
    <definedName name="m6.96">#REF!</definedName>
    <definedName name="m6.97" localSheetId="0">#REF!</definedName>
    <definedName name="m6.97">#REF!</definedName>
    <definedName name="m6.98" localSheetId="0">#REF!</definedName>
    <definedName name="m6.98">#REF!</definedName>
    <definedName name="m6.99" localSheetId="0">#REF!</definedName>
    <definedName name="m6.99">#REF!</definedName>
    <definedName name="m7.00" localSheetId="0">#REF!</definedName>
    <definedName name="m7.00">#REF!</definedName>
    <definedName name="m7.01" localSheetId="0">#REF!</definedName>
    <definedName name="m7.01">#REF!</definedName>
    <definedName name="m7.02" localSheetId="0">#REF!</definedName>
    <definedName name="m7.02">#REF!</definedName>
    <definedName name="m7.03" localSheetId="0">#REF!</definedName>
    <definedName name="m7.03">#REF!</definedName>
    <definedName name="m7.04" localSheetId="0">#REF!</definedName>
    <definedName name="m7.04">#REF!</definedName>
    <definedName name="m7.05" localSheetId="0">#REF!</definedName>
    <definedName name="m7.05">#REF!</definedName>
    <definedName name="m7.06" localSheetId="0">#REF!</definedName>
    <definedName name="m7.06">#REF!</definedName>
    <definedName name="m7.91" localSheetId="0">#REF!</definedName>
    <definedName name="m7.91">#REF!</definedName>
    <definedName name="m7.92" localSheetId="0">#REF!</definedName>
    <definedName name="m7.92">#REF!</definedName>
    <definedName name="m7.93" localSheetId="0">#REF!</definedName>
    <definedName name="m7.93">#REF!</definedName>
    <definedName name="m7.94" localSheetId="0">#REF!</definedName>
    <definedName name="m7.94">#REF!</definedName>
    <definedName name="m7.95" localSheetId="0">#REF!</definedName>
    <definedName name="m7.95">#REF!</definedName>
    <definedName name="m7.96" localSheetId="0">#REF!</definedName>
    <definedName name="m7.96">#REF!</definedName>
    <definedName name="m7.97" localSheetId="0">#REF!</definedName>
    <definedName name="m7.97">#REF!</definedName>
    <definedName name="m7.98" localSheetId="0">#REF!</definedName>
    <definedName name="m7.98">#REF!</definedName>
    <definedName name="m7.99" localSheetId="0">#REF!</definedName>
    <definedName name="m7.99">#REF!</definedName>
    <definedName name="m8.00" localSheetId="0">#REF!</definedName>
    <definedName name="m8.00">#REF!</definedName>
    <definedName name="m8.01" localSheetId="0">#REF!</definedName>
    <definedName name="m8.01">#REF!</definedName>
    <definedName name="m8.02" localSheetId="0">#REF!</definedName>
    <definedName name="m8.02">#REF!</definedName>
    <definedName name="m8.03" localSheetId="0">#REF!</definedName>
    <definedName name="m8.03">#REF!</definedName>
    <definedName name="m8.04" localSheetId="0">#REF!</definedName>
    <definedName name="m8.04">#REF!</definedName>
    <definedName name="m8.05" localSheetId="0">#REF!</definedName>
    <definedName name="m8.05">#REF!</definedName>
    <definedName name="m8.06" localSheetId="0">#REF!</definedName>
    <definedName name="m8.06">#REF!</definedName>
    <definedName name="m8.91" localSheetId="0">#REF!</definedName>
    <definedName name="m8.91">#REF!</definedName>
    <definedName name="m8.92" localSheetId="0">#REF!</definedName>
    <definedName name="m8.92">#REF!</definedName>
    <definedName name="m8.93" localSheetId="0">#REF!</definedName>
    <definedName name="m8.93">#REF!</definedName>
    <definedName name="m8.94" localSheetId="0">#REF!</definedName>
    <definedName name="m8.94">#REF!</definedName>
    <definedName name="m8.95" localSheetId="0">#REF!</definedName>
    <definedName name="m8.95">#REF!</definedName>
    <definedName name="m8.96" localSheetId="0">#REF!</definedName>
    <definedName name="m8.96">#REF!</definedName>
    <definedName name="m8.97" localSheetId="0">#REF!</definedName>
    <definedName name="m8.97">#REF!</definedName>
    <definedName name="m8.98" localSheetId="0">#REF!</definedName>
    <definedName name="m8.98">#REF!</definedName>
    <definedName name="m8.99" localSheetId="0">#REF!</definedName>
    <definedName name="m8.99">#REF!</definedName>
    <definedName name="m9.00" localSheetId="0">#REF!</definedName>
    <definedName name="m9.00">#REF!</definedName>
    <definedName name="m9.01" localSheetId="0">#REF!</definedName>
    <definedName name="m9.01">#REF!</definedName>
    <definedName name="m9.02" localSheetId="0">#REF!</definedName>
    <definedName name="m9.02">#REF!</definedName>
    <definedName name="m9.03" localSheetId="0">#REF!</definedName>
    <definedName name="m9.03">#REF!</definedName>
    <definedName name="m9.04" localSheetId="0">#REF!</definedName>
    <definedName name="m9.04">#REF!</definedName>
    <definedName name="m9.05" localSheetId="0">#REF!</definedName>
    <definedName name="m9.05">#REF!</definedName>
    <definedName name="m9.06" localSheetId="0">#REF!</definedName>
    <definedName name="m9.06">#REF!</definedName>
    <definedName name="m9.91" localSheetId="0">#REF!</definedName>
    <definedName name="m9.91">#REF!</definedName>
    <definedName name="m9.92" localSheetId="0">#REF!</definedName>
    <definedName name="m9.92">#REF!</definedName>
    <definedName name="m9.93" localSheetId="0">#REF!</definedName>
    <definedName name="m9.93">#REF!</definedName>
    <definedName name="m9.94" localSheetId="0">#REF!</definedName>
    <definedName name="m9.94">#REF!</definedName>
    <definedName name="m9.95" localSheetId="0">#REF!</definedName>
    <definedName name="m9.95">#REF!</definedName>
    <definedName name="m9.96" localSheetId="0">#REF!</definedName>
    <definedName name="m9.96">#REF!</definedName>
    <definedName name="m9.97" localSheetId="0">#REF!</definedName>
    <definedName name="m9.97">#REF!</definedName>
    <definedName name="m9.98" localSheetId="0">#REF!</definedName>
    <definedName name="m9.98">#REF!</definedName>
    <definedName name="m9.99" localSheetId="0">#REF!</definedName>
    <definedName name="m9.99">#REF!</definedName>
    <definedName name="MA" localSheetId="0">#REF!</definedName>
    <definedName name="MA">#REF!</definedName>
    <definedName name="Machinery_Tools_66" localSheetId="0">#REF!</definedName>
    <definedName name="Machinery_Tools_66">#REF!</definedName>
    <definedName name="Macros" localSheetId="0">#REF!</definedName>
    <definedName name="Macros">#REF!</definedName>
    <definedName name="MAI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 localSheetId="0">#REF!</definedName>
    <definedName name="Maíz1112">#REF!</definedName>
    <definedName name="maíz1213" localSheetId="0">#REF!</definedName>
    <definedName name="maíz1213">#REF!</definedName>
    <definedName name="maíz1314" localSheetId="0">#REF!</definedName>
    <definedName name="maíz1314">#REF!</definedName>
    <definedName name="MALA" localSheetId="0">#REF!</definedName>
    <definedName name="MALA">#REF!</definedName>
    <definedName name="Malaysia" localSheetId="0">#REF!</definedName>
    <definedName name="Malaysia">#REF!</definedName>
    <definedName name="Malta" localSheetId="0">#REF!</definedName>
    <definedName name="Malta">#REF!</definedName>
    <definedName name="Map">"Map"</definedName>
    <definedName name="Margin_Accounts_3.6" localSheetId="0">#REF!</definedName>
    <definedName name="Margin_Accounts_3.6">#REF!</definedName>
    <definedName name="Margin_Nature_Loan_30" localSheetId="0">#REF!</definedName>
    <definedName name="Margin_Nature_Loan_30">#REF!</definedName>
    <definedName name="MARR" localSheetId="0">#REF!</definedName>
    <definedName name="MARR">#REF!</definedName>
    <definedName name="Marruecos" localSheetId="0">#REF!</definedName>
    <definedName name="Marruecos">#REF!</definedName>
    <definedName name="martyhu" localSheetId="0">#REF!</definedName>
    <definedName name="martyhu">#REF!</definedName>
    <definedName name="MASTER" localSheetId="0">#REF!</definedName>
    <definedName name="MASTER">#REF!</definedName>
    <definedName name="MATCDS" localSheetId="0">#REF!</definedName>
    <definedName name="MATCDS">#REF!</definedName>
    <definedName name="matrixinvent" localSheetId="0">#REF!</definedName>
    <definedName name="matrixinvent">#REF!</definedName>
    <definedName name="matrixprecios" localSheetId="0">#REF!</definedName>
    <definedName name="matrixprecios">#REF!</definedName>
    <definedName name="Maturity_IDA" localSheetId="0">#REF!</definedName>
    <definedName name="Maturity_IDA">#REF!</definedName>
    <definedName name="Maturity_NC" localSheetId="0">#REF!</definedName>
    <definedName name="Maturity_NC">#REF!</definedName>
    <definedName name="maxlag" localSheetId="0">#REF!</definedName>
    <definedName name="maxlag">#REF!</definedName>
    <definedName name="MCCCode" localSheetId="0">INDEX('52'!CountryListArray, MATCH('52'!MCCName, '52'!CountryListNames, 0), 2)</definedName>
    <definedName name="MCCCode">INDEX(CountryListArray, MATCH(MCCName, CountryListNames, 0), 2)</definedName>
    <definedName name="MCCName" localSheetId="0">#REF!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 localSheetId="0">#REF!</definedName>
    <definedName name="MDRI_Column">#REF!</definedName>
    <definedName name="MDTab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 localSheetId="0">#REF!</definedName>
    <definedName name="mean_inc">#REF!</definedName>
    <definedName name="Medium_term_BOP_scenario" localSheetId="0">#REF!</definedName>
    <definedName name="Medium_term_BOP_scenario">#REF!</definedName>
    <definedName name="medterm" localSheetId="0">#REF!</definedName>
    <definedName name="medterm">#REF!</definedName>
    <definedName name="medtermdates" localSheetId="0">#REF!</definedName>
    <definedName name="medtermdates">#REF!</definedName>
    <definedName name="medtermnames" localSheetId="0">#REF!</definedName>
    <definedName name="medtermnames">#REF!</definedName>
    <definedName name="medtermnames2" localSheetId="0">#REF!</definedName>
    <definedName name="medtermnames2">#REF!</definedName>
    <definedName name="MENORES" localSheetId="0">#REF!</definedName>
    <definedName name="MENORES">#REF!</definedName>
    <definedName name="mensuales" localSheetId="0">#REF!</definedName>
    <definedName name="mensuales">#REF!</definedName>
    <definedName name="MENU" localSheetId="0">#REF!</definedName>
    <definedName name="MENU">#REF!</definedName>
    <definedName name="Meses" localSheetId="0">#REF!</definedName>
    <definedName name="Meses">#REF!</definedName>
    <definedName name="Meses1" localSheetId="0">#REF!</definedName>
    <definedName name="Meses1">#REF!</definedName>
    <definedName name="Metal_Products__Machinary___Electronic_Equipment___Assemblage_64" localSheetId="0">#REF!</definedName>
    <definedName name="Metal_Products__Machinary___Electronic_Equipment___Assemblage_64">#REF!</definedName>
    <definedName name="Mexico" localSheetId="0">#REF!</definedName>
    <definedName name="Mexico">#REF!</definedName>
    <definedName name="Mexico_Ali" localSheetId="0">OFFSET(#REF!,MATCH(#REF!,#REF!,0)-1,MATCH("México",#REF!,0)-1,MATCH(#REF!,#REF!,0)-MATCH(#REF!,#REF!,0)+1,1)</definedName>
    <definedName name="Mexico_Ali">OFFSET(#REF!,MATCH(#REF!,#REF!,0)-1,MATCH("México",#REF!,0)-1,MATCH(#REF!,#REF!,0)-MATCH(#REF!,#REF!,0)+1,1)</definedName>
    <definedName name="MF__Assets_Total" localSheetId="0">#REF!</definedName>
    <definedName name="MF__Assets_Total">#REF!</definedName>
    <definedName name="MF__Bank_Balance_2." localSheetId="0">#REF!</definedName>
    <definedName name="MF__Bank_Balance_2.">#REF!</definedName>
    <definedName name="MF__Borrowing_from_Nepal_Rastra_Bank_2.1" localSheetId="0">#REF!</definedName>
    <definedName name="MF__Borrowing_from_Nepal_Rastra_Bank_2.1">#REF!</definedName>
    <definedName name="MF__Borrowings_2." localSheetId="0">#REF!</definedName>
    <definedName name="MF__Borrowings_2.">#REF!</definedName>
    <definedName name="MF__Capital___Reserves_Fund_1." localSheetId="0">#REF!</definedName>
    <definedName name="MF__Capital___Reserves_Fund_1.">#REF!</definedName>
    <definedName name="MF__Cash_Balance_1." localSheetId="0">#REF!</definedName>
    <definedName name="MF__Cash_Balance_1.">#REF!</definedName>
    <definedName name="MF__Deposits_3." localSheetId="0">#REF!</definedName>
    <definedName name="MF__Deposits_3.">#REF!</definedName>
    <definedName name="MF__Expenses_not_Written_off_9." localSheetId="0">#REF!</definedName>
    <definedName name="MF__Expenses_not_Written_off_9.">#REF!</definedName>
    <definedName name="MF__Fixed_Assets_7." localSheetId="0">#REF!</definedName>
    <definedName name="MF__Fixed_Assets_7.">#REF!</definedName>
    <definedName name="MF__General_Reserve_1.4" localSheetId="0">#REF!</definedName>
    <definedName name="MF__General_Reserve_1.4">#REF!</definedName>
    <definedName name="MF__Individual_6.2" localSheetId="0">#REF!</definedName>
    <definedName name="MF__Individual_6.2">#REF!</definedName>
    <definedName name="MF__Institutional_6.1" localSheetId="0">#REF!</definedName>
    <definedName name="MF__Institutional_6.1">#REF!</definedName>
    <definedName name="MF__Interest_Suspense_Account_5.14" localSheetId="0">#REF!</definedName>
    <definedName name="MF__Interest_Suspense_Account_5.14">#REF!</definedName>
    <definedName name="MF__Investment_on_Securities_Except_Shares_4." localSheetId="0">#REF!</definedName>
    <definedName name="MF__Investment_on_Securities_Except_Shares_4.">#REF!</definedName>
    <definedName name="MF__Liabilities_Total" localSheetId="0">#REF!</definedName>
    <definedName name="MF__Liabilities_Total">#REF!</definedName>
    <definedName name="MF__Loan_Loss_Provision_5.10" localSheetId="0">#REF!</definedName>
    <definedName name="MF__Loan_Loss_Provision_5.10">#REF!</definedName>
    <definedName name="MF__Loans___Advances_6." localSheetId="0">#REF!</definedName>
    <definedName name="MF__Loans___Advances_6.">#REF!</definedName>
    <definedName name="MF__Money_at_Call_3." localSheetId="0">#REF!</definedName>
    <definedName name="MF__Money_at_Call_3.">#REF!</definedName>
    <definedName name="MF__Non_Banking_Assets_10." localSheetId="0">#REF!</definedName>
    <definedName name="MF__Non_Banking_Assets_10.">#REF!</definedName>
    <definedName name="MF__Other_Assets_8." localSheetId="0">#REF!</definedName>
    <definedName name="MF__Other_Assets_8.">#REF!</definedName>
    <definedName name="MF__Other_Liabilities___Provisions_5." localSheetId="0">#REF!</definedName>
    <definedName name="MF__Other_Liabilities___Provisions_5.">#REF!</definedName>
    <definedName name="MF__Others_2.2" localSheetId="0">#REF!</definedName>
    <definedName name="MF__Others_2.2">#REF!</definedName>
    <definedName name="MF__Paid_up_Capital_1.1" localSheetId="0">#REF!</definedName>
    <definedName name="MF__Paid_up_Capital_1.1">#REF!</definedName>
    <definedName name="MF__Profit___Loss_A_c_7." localSheetId="0">#REF!</definedName>
    <definedName name="MF__Profit___Loss_A_c_7.">#REF!</definedName>
    <definedName name="MF__Profit___Loss_Account_12." localSheetId="0">#REF!</definedName>
    <definedName name="MF__Profit___Loss_Account_12.">#REF!</definedName>
    <definedName name="MF__Reconciliation_A_c_6." localSheetId="0">#REF!</definedName>
    <definedName name="MF__Reconciliation_A_c_6.">#REF!</definedName>
    <definedName name="MF__Reconciliation_Account_11." localSheetId="0">#REF!</definedName>
    <definedName name="MF__Reconciliation_Account_11.">#REF!</definedName>
    <definedName name="MF__Retained_Earning_1.6" localSheetId="0">#REF!</definedName>
    <definedName name="MF__Retained_Earning_1.6">#REF!</definedName>
    <definedName name="MF__Shares___Other_Investments_5." localSheetId="0">#REF!</definedName>
    <definedName name="MF__Shares___Other_Investments_5.">#REF!</definedName>
    <definedName name="MF_Additional_Loan_Loss_Provision_6.1.3" localSheetId="0">#REF!</definedName>
    <definedName name="MF_Additional_Loan_Loss_Provision_6.1.3">#REF!</definedName>
    <definedName name="MF_Bills_Purchase_and_Discount_2.1" localSheetId="0">#REF!</definedName>
    <definedName name="MF_Bills_Purchase_and_Discount_2.1">#REF!</definedName>
    <definedName name="MF_Commission_2.2" localSheetId="0">#REF!</definedName>
    <definedName name="MF_Commission_2.2">#REF!</definedName>
    <definedName name="MF_Commission_and_Discount_2." localSheetId="0">#REF!</definedName>
    <definedName name="MF_Commission_and_Discount_2.">#REF!</definedName>
    <definedName name="MF_Commission_Expense_2." localSheetId="0">#REF!</definedName>
    <definedName name="MF_Commission_Expense_2.">#REF!</definedName>
    <definedName name="MF_Expenses_Total" localSheetId="0">#REF!</definedName>
    <definedName name="MF_Expenses_Total">#REF!</definedName>
    <definedName name="MF_General_Loan_loss_Provision_6.1.1" localSheetId="0">#REF!</definedName>
    <definedName name="MF_General_Loan_loss_Provision_6.1.1">#REF!</definedName>
    <definedName name="MF_Income_from_Extra_Ordinary_transactions_7." localSheetId="0">#REF!</definedName>
    <definedName name="MF_Income_from_Extra_Ordinary_transactions_7.">#REF!</definedName>
    <definedName name="MF_Income_Total" localSheetId="0">#REF!</definedName>
    <definedName name="MF_Income_Total">#REF!</definedName>
    <definedName name="MF_Interest_Expense_1." localSheetId="0">#REF!</definedName>
    <definedName name="MF_Interest_Expense_1.">#REF!</definedName>
    <definedName name="MF_Interest_Income_1." localSheetId="0">#REF!</definedName>
    <definedName name="MF_Interest_Income_1.">#REF!</definedName>
    <definedName name="MF_Loan_loss_Provision_6.1" localSheetId="0">#REF!</definedName>
    <definedName name="MF_Loan_loss_Provision_6.1">#REF!</definedName>
    <definedName name="MF_Loan_Written_Off_7." localSheetId="0">#REF!</definedName>
    <definedName name="MF_Loan_Written_Off_7.">#REF!</definedName>
    <definedName name="MF_Net_Loss_8." localSheetId="0">#REF!</definedName>
    <definedName name="MF_Net_Loss_8.">#REF!</definedName>
    <definedName name="MF_Net_Profit_11." localSheetId="0">#REF!</definedName>
    <definedName name="MF_Net_Profit_11.">#REF!</definedName>
    <definedName name="MF_Non_Operating_Expense_5." localSheetId="0">#REF!</definedName>
    <definedName name="MF_Non_Operating_Expense_5.">#REF!</definedName>
    <definedName name="MF_Non_Operating_Income_4." localSheetId="0">#REF!</definedName>
    <definedName name="MF_Non_Operating_Income_4.">#REF!</definedName>
    <definedName name="MF_Office_Operating_Expenses_4." localSheetId="0">#REF!</definedName>
    <definedName name="MF_Office_Operating_Expenses_4.">#REF!</definedName>
    <definedName name="MF_On_Borrowing_1.2" localSheetId="0">#REF!</definedName>
    <definedName name="MF_On_Borrowing_1.2">#REF!</definedName>
    <definedName name="MF_On_Deposit_Liabilities_1.1" localSheetId="0">#REF!</definedName>
    <definedName name="MF_On_Deposit_Liabilities_1.1">#REF!</definedName>
    <definedName name="MF_On_Investment_1.2" localSheetId="0">#REF!</definedName>
    <definedName name="MF_On_Investment_1.2">#REF!</definedName>
    <definedName name="MF_On_Loans_and_Advances_1.1" localSheetId="0">#REF!</definedName>
    <definedName name="MF_On_Loans_and_Advances_1.1">#REF!</definedName>
    <definedName name="MF_Other_Operating_Income_3." localSheetId="0">#REF!</definedName>
    <definedName name="MF_Other_Operating_Income_3.">#REF!</definedName>
    <definedName name="MF_Others_2.3" localSheetId="0">#REF!</definedName>
    <definedName name="MF_Others_2.3">#REF!</definedName>
    <definedName name="MF_Provision_for_Income_Tax_10." localSheetId="0">#REF!</definedName>
    <definedName name="MF_Provision_for_Income_Tax_10.">#REF!</definedName>
    <definedName name="MF_Provision_for_Loss_of_Other_Assets_6.4." localSheetId="0">#REF!</definedName>
    <definedName name="MF_Provision_for_Loss_of_Other_Assets_6.4.">#REF!</definedName>
    <definedName name="MF_Provision_for_Loss_on_Investment_6.3." localSheetId="0">#REF!</definedName>
    <definedName name="MF_Provision_for_Loss_on_Investment_6.3.">#REF!</definedName>
    <definedName name="MF_Provision_for_Non_Banking_Assets_6.2." localSheetId="0">#REF!</definedName>
    <definedName name="MF_Provision_for_Non_Banking_Assets_6.2.">#REF!</definedName>
    <definedName name="MF_Provision_for_Risk_6." localSheetId="0">#REF!</definedName>
    <definedName name="MF_Provision_for_Risk_6.">#REF!</definedName>
    <definedName name="MF_Provision_for_Staff_Bonus_9." localSheetId="0">#REF!</definedName>
    <definedName name="MF_Provision_for_Staff_Bonus_9.">#REF!</definedName>
    <definedName name="MF_Recovery_of_written_off_Loan_6." localSheetId="0">#REF!</definedName>
    <definedName name="MF_Recovery_of_written_off_Loan_6.">#REF!</definedName>
    <definedName name="MF_Special_Loan_Loss_Provision_6.1.2" localSheetId="0">#REF!</definedName>
    <definedName name="MF_Special_Loan_Loss_Provision_6.1.2">#REF!</definedName>
    <definedName name="MF_Staff_Expense_3." localSheetId="0">#REF!</definedName>
    <definedName name="MF_Staff_Expense_3.">#REF!</definedName>
    <definedName name="MF_Write_Back_from_Provisions_for_loss_5." localSheetId="0">#REF!</definedName>
    <definedName name="MF_Write_Back_from_Provisions_for_loss_5.">#REF!</definedName>
    <definedName name="MFinanc">#REF!</definedName>
    <definedName name="MFISCAL" localSheetId="0">#REF!</definedName>
    <definedName name="MFISCAL">#REF!</definedName>
    <definedName name="mflowsa" localSheetId="0">#REF!</definedName>
    <definedName name="mflowsa">#REF!</definedName>
    <definedName name="mflowsq" localSheetId="0">#REF!</definedName>
    <definedName name="mflowsq">#REF!</definedName>
    <definedName name="MICRO" localSheetId="0">#REF!</definedName>
    <definedName name="MICRO">#REF!</definedName>
    <definedName name="Mineras" localSheetId="0">#REF!</definedName>
    <definedName name="Mineras">#REF!</definedName>
    <definedName name="Minimum_working_balances" localSheetId="0">#REF!</definedName>
    <definedName name="Minimum_working_balances">#REF!</definedName>
    <definedName name="Mining_Related_18" localSheetId="0">#REF!</definedName>
    <definedName name="Mining_Related_18">#REF!</definedName>
    <definedName name="MISC3" localSheetId="0">#REF!</definedName>
    <definedName name="MISC3">#REF!</definedName>
    <definedName name="MISC4" localSheetId="0">#REF!</definedName>
    <definedName name="MISC4">#REF!</definedName>
    <definedName name="Miscellaneous" localSheetId="0">#REF!</definedName>
    <definedName name="Miscellaneous">#REF!</definedName>
    <definedName name="MissionCountry" localSheetId="0">#REF!</definedName>
    <definedName name="MissionCountry">#REF!</definedName>
    <definedName name="MktFin" localSheetId="0">#REF!</definedName>
    <definedName name="MktFin">#REF!</definedName>
    <definedName name="ml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 localSheetId="0">#REF!</definedName>
    <definedName name="MMM">#REF!</definedName>
    <definedName name="mmmm" localSheetId="0" hidden="1">{"Tab1",#N/A,FALSE,"P";"Tab2",#N/A,FALSE,"P"}</definedName>
    <definedName name="mmmm" hidden="1">{"Tab1",#N/A,FALSE,"P";"Tab2",#N/A,FALSE,"P"}</definedName>
    <definedName name="mmmmm" localSheetId="0" hidden="1">{"Riqfin97",#N/A,FALSE,"Tran";"Riqfinpro",#N/A,FALSE,"Tran"}</definedName>
    <definedName name="mmmmm" hidden="1">{"Riqfin97",#N/A,FALSE,"Tran";"Riqfinpro",#N/A,FALSE,"Tran"}</definedName>
    <definedName name="mn" localSheetId="0" hidden="1">{"Riqfin97",#N/A,FALSE,"Tran";"Riqfinpro",#N/A,FALSE,"Tran"}</definedName>
    <definedName name="mn" hidden="1">{"Riqfin97",#N/A,FALSE,"Tran";"Riqfinpro",#N/A,FALSE,"Tran"}</definedName>
    <definedName name="MNT_1_TB" localSheetId="0">#REF!</definedName>
    <definedName name="MNT_1_TB">#REF!</definedName>
    <definedName name="MNT_2_TB" localSheetId="0">#REF!</definedName>
    <definedName name="MNT_2_TB">#REF!</definedName>
    <definedName name="MNT_3_TB" localSheetId="0">#REF!</definedName>
    <definedName name="MNT_3_TB">#REF!</definedName>
    <definedName name="ModelStartYear" localSheetId="0">#REF!</definedName>
    <definedName name="ModelStartYear">#REF!</definedName>
    <definedName name="Moldova" localSheetId="0">#REF!</definedName>
    <definedName name="Moldova">#REF!</definedName>
    <definedName name="Moldova__Balance_of_Payments__1994_98" localSheetId="0">#REF!</definedName>
    <definedName name="Moldova__Balance_of_Payments__1994_98">#REF!</definedName>
    <definedName name="MON_SM" localSheetId="0">#REF!</definedName>
    <definedName name="MON_SM">#REF!</definedName>
    <definedName name="Monetary_Program_Parameters" localSheetId="0">#REF!</definedName>
    <definedName name="Monetary_Program_Parameters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 localSheetId="0">#REF!</definedName>
    <definedName name="Month">#REF!</definedName>
    <definedName name="MO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 localSheetId="0">#REF!</definedName>
    <definedName name="mstocksa">#REF!</definedName>
    <definedName name="mstocksq" localSheetId="0">#REF!</definedName>
    <definedName name="mstocksq">#REF!</definedName>
    <definedName name="MT" localSheetId="0">#REF!</definedName>
    <definedName name="MT">#REF!</definedName>
    <definedName name="MT_DB" localSheetId="0">#REF!</definedName>
    <definedName name="MT_DB">#REF!</definedName>
    <definedName name="mt_moneyprog" localSheetId="0">#REF!</definedName>
    <definedName name="mt_moneyprog">#REF!</definedName>
    <definedName name="MTCOMP" localSheetId="0">#REF!</definedName>
    <definedName name="MTCOMP">#REF!</definedName>
    <definedName name="MTDB" localSheetId="0">#REF!</definedName>
    <definedName name="MTDB">#REF!</definedName>
    <definedName name="mte" localSheetId="0" hidden="1">{"Riqfin97",#N/A,FALSE,"Tran";"Riqfinpro",#N/A,FALSE,"Tran"}</definedName>
    <definedName name="mte" hidden="1">{"Riqfin97",#N/A,FALSE,"Tran";"Riqfinpro",#N/A,FALSE,"Tran"}</definedName>
    <definedName name="MtoeToBcmeq">41.868/36.1</definedName>
    <definedName name="MtoeToTWh">1/0.086</definedName>
    <definedName name="MTPROJ" localSheetId="0">#REF!</definedName>
    <definedName name="MTPROJ">#REF!</definedName>
    <definedName name="Municipios" localSheetId="0">#REF!</definedName>
    <definedName name="Municipios">#REF!</definedName>
    <definedName name="MX" localSheetId="0">#REF!</definedName>
    <definedName name="MX">#REF!</definedName>
    <definedName name="n" localSheetId="0" hidden="1">{"Minpmon",#N/A,FALSE,"Monthinput"}</definedName>
    <definedName name="n" hidden="1">{"Minpmon",#N/A,FALSE,"Monthinput"}</definedName>
    <definedName name="n.a." localSheetId="0">#REF!</definedName>
    <definedName name="n.a.">#REF!</definedName>
    <definedName name="NAME_G542" localSheetId="0">#REF!</definedName>
    <definedName name="NAME_G542">#REF!</definedName>
    <definedName name="NAME_GAS" localSheetId="0">#REF!</definedName>
    <definedName name="NAME_GAS">#REF!</definedName>
    <definedName name="NAME_KOREX" localSheetId="0">#REF!</definedName>
    <definedName name="NAME_KOREX">#REF!</definedName>
    <definedName name="NAME_KORGM" localSheetId="0">#REF!</definedName>
    <definedName name="NAME_KORGM">#REF!</definedName>
    <definedName name="NAME_KORIR" localSheetId="0">#REF!</definedName>
    <definedName name="NAME_KORIR">#REF!</definedName>
    <definedName name="NAME_KORLP" localSheetId="0">#REF!</definedName>
    <definedName name="NAME_KORLP">#REF!</definedName>
    <definedName name="NAME_KORNA" localSheetId="0">#REF!</definedName>
    <definedName name="NAME_KORNA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S__________" localSheetId="0">#REF!</definedName>
    <definedName name="NAMES__________">#REF!</definedName>
    <definedName name="NAMES_90" localSheetId="0">#REF!</definedName>
    <definedName name="NAMES_90">#REF!</definedName>
    <definedName name="NAMES_Q" localSheetId="0">#REF!</definedName>
    <definedName name="NAMES_Q">#REF!</definedName>
    <definedName name="Names_RawData" localSheetId="0">#REF!</definedName>
    <definedName name="Names_RawData">#REF!</definedName>
    <definedName name="Names_SAData" localSheetId="0">#REF!</definedName>
    <definedName name="Names_SAData">#REF!</definedName>
    <definedName name="NAMES_THEN" localSheetId="0">#REF!</definedName>
    <definedName name="NAMES_THEN">#REF!</definedName>
    <definedName name="names_w" localSheetId="0">#REF!</definedName>
    <definedName name="names_w">#REF!</definedName>
    <definedName name="namestra" localSheetId="0">#REF!:#REF!</definedName>
    <definedName name="namestra">#REF!:#REF!</definedName>
    <definedName name="namesweo" localSheetId="0">#REF!</definedName>
    <definedName name="namesweo">#REF!</definedName>
    <definedName name="NatCurr" localSheetId="0">#REF!</definedName>
    <definedName name="NatCurr">#REF!</definedName>
    <definedName name="National_Accounts" localSheetId="0">#REF!</definedName>
    <definedName name="National_Accounts">#REF!</definedName>
    <definedName name="nbvnbvnbv" localSheetId="0">{"Main Economic Indicators",#N/A,FALSE,"C"}</definedName>
    <definedName name="nbvnbvnbv">{"Main Economic Indicators",#N/A,FALSE,"C"}</definedName>
    <definedName name="NCG">#N/A</definedName>
    <definedName name="NCG_R">#N/A</definedName>
    <definedName name="NCODE" localSheetId="0">#REF!</definedName>
    <definedName name="NCODE">#REF!</definedName>
    <definedName name="NCP">#N/A</definedName>
    <definedName name="NCP_R">#N/A</definedName>
    <definedName name="Ndf" localSheetId="0">#REF!</definedName>
    <definedName name="Ndf">#REF!</definedName>
    <definedName name="Nepal_Government_Securities_4.1" localSheetId="0">#REF!</definedName>
    <definedName name="Nepal_Government_Securities_4.1">#REF!</definedName>
    <definedName name="Nepalese_Notes___Coins_1.1" localSheetId="0">#REF!</definedName>
    <definedName name="Nepalese_Notes___Coins_1.1">#REF!</definedName>
    <definedName name="Net_Loss_9." localSheetId="0">#REF!</definedName>
    <definedName name="Net_Loss_9.">#REF!</definedName>
    <definedName name="Net_Profit_12." localSheetId="0">#REF!</definedName>
    <definedName name="Net_Profit_12.">#REF!</definedName>
    <definedName name="Net_uncommitted_usable_resources" localSheetId="0">#REF!</definedName>
    <definedName name="Net_uncommitted_usable_resources">#REF!</definedName>
    <definedName name="Netherlands" localSheetId="0">#REF!</definedName>
    <definedName name="Netherlands">#REF!</definedName>
    <definedName name="Netherlands_Antilles" localSheetId="0">#REF!</definedName>
    <definedName name="Netherlands_Antilles">#REF!</definedName>
    <definedName name="NEW" localSheetId="0">#REF!</definedName>
    <definedName name="NEW">#REF!</definedName>
    <definedName name="Newdate" localSheetId="0">#REF!</definedName>
    <definedName name="Newdate">#REF!</definedName>
    <definedName name="NewDates" localSheetId="0">OFFSET(AllDates,,6)</definedName>
    <definedName name="NewDates">OFFSET(AllDates,,6)</definedName>
    <definedName name="newm" localSheetId="0">#REF!</definedName>
    <definedName name="newm">#REF!</definedName>
    <definedName name="newnew" localSheetId="0" hidden="1">{"TBILLS_ALL",#N/A,FALSE,"FITB_all"}</definedName>
    <definedName name="newnew" hidden="1">{"TBILLS_ALL",#N/A,FALSE,"FITB_all"}</definedName>
    <definedName name="NewOld" localSheetId="0">#REF!</definedName>
    <definedName name="NewOld">#REF!</definedName>
    <definedName name="newordervars" localSheetId="0">#REF!</definedName>
    <definedName name="newordervars">#REF!</definedName>
    <definedName name="NEWPL" localSheetId="0">#REF!</definedName>
    <definedName name="NEWPL">#REF!</definedName>
    <definedName name="NewVintage" localSheetId="0">#REF!</definedName>
    <definedName name="NewVintage">#REF!</definedName>
    <definedName name="NFA_assumptions" localSheetId="0">#REF!</definedName>
    <definedName name="NFA_assumptions">#REF!</definedName>
    <definedName name="NFBS79X89" localSheetId="0">#REF!</definedName>
    <definedName name="NFBS79X89">#REF!</definedName>
    <definedName name="NFBS79X89T" localSheetId="0">#REF!</definedName>
    <definedName name="NFBS79X89T">#REF!</definedName>
    <definedName name="NFBS90X97" localSheetId="0">#REF!</definedName>
    <definedName name="NFBS90X97">#REF!</definedName>
    <definedName name="NFBS90X97T" localSheetId="0">#REF!</definedName>
    <definedName name="NFBS90X97T">#REF!</definedName>
    <definedName name="NFI">#N/A</definedName>
    <definedName name="NFI_R">#N/A</definedName>
    <definedName name="NFIP" localSheetId="0">#REF!</definedName>
    <definedName name="NFIP">#REF!</definedName>
    <definedName name="nfrtrs" localSheetId="0" hidden="1">#REF!</definedName>
    <definedName name="nfrtrs" hidden="1">#REF!</definedName>
    <definedName name="ngas_sub" localSheetId="0">N(OFFSET(#REF!,SMALL(IF(#REF!=1,ROW(#REF!)-ROW(#REF!)),ROW(INDIRECT("Energy_subsidies!1:"&amp;'52'!numf))),0,1))</definedName>
    <definedName name="ngas_sub">N(OFFSET(#REF!,SMALL(IF(#REF!=1,ROW(#REF!)-ROW(#REF!)),ROW(INDIRECT("Energy_subsidies!1:"&amp;numf))),0,1))</definedName>
    <definedName name="NGDP">#N/A</definedName>
    <definedName name="NGDP_D" localSheetId="0">#REF!</definedName>
    <definedName name="NGDP_D">#REF!</definedName>
    <definedName name="NGDP_DG">#N/A</definedName>
    <definedName name="NGDP_FY" localSheetId="0">#REF!</definedName>
    <definedName name="NGDP_FY">#REF!</definedName>
    <definedName name="NGDP_R">#N/A</definedName>
    <definedName name="NGDP_RG" localSheetId="0">#REF!</definedName>
    <definedName name="NGDP_RG">#REF!</definedName>
    <definedName name="NGDPA" localSheetId="0">#REF!</definedName>
    <definedName name="NGDPA">#REF!</definedName>
    <definedName name="NGS_NGDP">#N/A</definedName>
    <definedName name="nhgnnfg" localSheetId="0">{"Main Economic Indicators",#N/A,FALSE,"C"}</definedName>
    <definedName name="nhgnnfg">{"Main Economic Indicators",#N/A,FALSE,"C"}</definedName>
    <definedName name="NINV">#N/A</definedName>
    <definedName name="NINV_R">#N/A</definedName>
    <definedName name="NIP" localSheetId="0">#REF!</definedName>
    <definedName name="NIP">#REF!</definedName>
    <definedName name="nj" localSheetId="0">#REF!</definedName>
    <definedName name="nj">#REF!</definedName>
    <definedName name="NLG" localSheetId="0">#REF!</definedName>
    <definedName name="NLG">#REF!</definedName>
    <definedName name="NM">#N/A</definedName>
    <definedName name="NM_R">#N/A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n" localSheetId="0" hidden="1">{"Riqfin97",#N/A,FALSE,"Tran";"Riqfinpro",#N/A,FALSE,"Tran"}</definedName>
    <definedName name="nn" hidden="1">{"Riqfin97",#N/A,FALSE,"Tran";"Riqfinpro",#N/A,FALSE,"Tran"}</definedName>
    <definedName name="NNAMES" localSheetId="0">#REF!</definedName>
    <definedName name="NNAMES">#REF!</definedName>
    <definedName name="nnga" localSheetId="0" hidden="1">#REF!</definedName>
    <definedName name="nnga" hidden="1">#REF!</definedName>
    <definedName name="nnn" localSheetId="0" hidden="1">{"Tab1",#N/A,FALSE,"P";"Tab2",#N/A,FALSE,"P"}</definedName>
    <definedName name="nnn" hidden="1">{"Tab1",#N/A,FALSE,"P";"Tab2",#N/A,FALSE,"P"}</definedName>
    <definedName name="NOM" localSheetId="0">#REF!</definedName>
    <definedName name="NOM">#REF!</definedName>
    <definedName name="NombresDeSeriesC1" localSheetId="0">#REF!</definedName>
    <definedName name="NombresDeSeriesC1">#REF!</definedName>
    <definedName name="NombresDeSeriesC3" localSheetId="0">#REF!</definedName>
    <definedName name="NombresDeSeriesC3">#REF!</definedName>
    <definedName name="NombresDeSeriesC5" localSheetId="0">#REF!</definedName>
    <definedName name="NombresDeSeriesC5">#REF!</definedName>
    <definedName name="NombresDeSeriesC6" localSheetId="0">#REF!</definedName>
    <definedName name="NombresDeSeriesC6">#REF!</definedName>
    <definedName name="NOMM" localSheetId="0">#REF!</definedName>
    <definedName name="NOMM">#REF!</definedName>
    <definedName name="Non__Resident_6.3" localSheetId="0">#REF!</definedName>
    <definedName name="Non__Resident_6.3">#REF!</definedName>
    <definedName name="Non_Banking_Assets_12." localSheetId="0">#REF!</definedName>
    <definedName name="Non_Banking_Assets_12.">#REF!</definedName>
    <definedName name="Non_BRO" localSheetId="0">#REF!</definedName>
    <definedName name="Non_BRO">#REF!</definedName>
    <definedName name="Non_Financial_Govt._Institutions_4.4" localSheetId="0">#REF!</definedName>
    <definedName name="Non_Financial_Govt._Institutions_4.4">#REF!</definedName>
    <definedName name="Non_Financial_Private_Institutions_10.1.2.1.1.7" localSheetId="0">#REF!</definedName>
    <definedName name="Non_Financial_Private_Institutions_10.1.2.1.1.7">#REF!</definedName>
    <definedName name="Non_Financial_Private_Institutions_10.1.2.1.2.3" localSheetId="0">#REF!</definedName>
    <definedName name="Non_Financial_Private_Institutions_10.1.2.1.2.3">#REF!</definedName>
    <definedName name="Non_food_Production_Related_36" localSheetId="0">#REF!</definedName>
    <definedName name="Non_food_Production_Related_36">#REF!</definedName>
    <definedName name="Non_Governmental_Securities_3" localSheetId="0">#REF!</definedName>
    <definedName name="Non_Governmental_Securities_3">#REF!</definedName>
    <definedName name="Non_oil_GDP_Investment_Sensitivity">0.5/100</definedName>
    <definedName name="Non_Operating_Expense_6." localSheetId="0">#REF!</definedName>
    <definedName name="Non_Operating_Expense_6.">#REF!</definedName>
    <definedName name="Non_Operating_Income_5." localSheetId="0">#REF!</definedName>
    <definedName name="Non_Operating_Income_5.">#REF!</definedName>
    <definedName name="Non_Resident_10.1.2.3" localSheetId="0">#REF!</definedName>
    <definedName name="Non_Resident_10.1.2.3">#REF!</definedName>
    <definedName name="Non_Resident_4.6" localSheetId="0">#REF!</definedName>
    <definedName name="Non_Resident_4.6">#REF!</definedName>
    <definedName name="Non_Resident_5.1.11" localSheetId="0">#REF!</definedName>
    <definedName name="Non_Resident_5.1.11">#REF!</definedName>
    <definedName name="NONLEAP" localSheetId="0">#REF!</definedName>
    <definedName name="NONLEAP">#REF!</definedName>
    <definedName name="Norway" localSheetId="0">#REF!</definedName>
    <definedName name="Norway">#REF!</definedName>
    <definedName name="not_specified" localSheetId="0">#REF!</definedName>
    <definedName name="not_specified">#REF!</definedName>
    <definedName name="notsure" localSheetId="0" hidden="1">#REF!</definedName>
    <definedName name="notsure" hidden="1">#REF!</definedName>
    <definedName name="NOW" localSheetId="0">#REF!</definedName>
    <definedName name="NOW">#REF!</definedName>
    <definedName name="NRB_Bonds_1.2.3" localSheetId="0">#REF!</definedName>
    <definedName name="NRB_Bonds_1.2.3">#REF!</definedName>
    <definedName name="NRB_Bonds_4.2" localSheetId="0">#REF!</definedName>
    <definedName name="NRB_Bonds_4.2">#REF!</definedName>
    <definedName name="NTDD_RG">#N/A</definedName>
    <definedName name="NUEVA" localSheetId="0">#REF!</definedName>
    <definedName name="NUEVA">#REF!</definedName>
    <definedName name="Nueva_Zelanda" localSheetId="0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 localSheetId="0">COUNTIF(#REF!,1)</definedName>
    <definedName name="Num">COUNTIF(#REF!,1)</definedName>
    <definedName name="NumeroDeFechasDeCuadroDeAFP" localSheetId="0">#REF!</definedName>
    <definedName name="NumeroDeFechasDeCuadroDeAFP">#REF!</definedName>
    <definedName name="NumeroDeFechasDeCuadroDeAhorro" localSheetId="0">#REF!</definedName>
    <definedName name="NumeroDeFechasDeCuadroDeAhorro">#REF!</definedName>
    <definedName name="NumeroDeFechasDeCuadroDeAnexo" localSheetId="0">#REF!</definedName>
    <definedName name="NumeroDeFechasDeCuadroDeAnexo">#REF!</definedName>
    <definedName name="NumeroDeFechasDeCuadroDeBonos" localSheetId="0">#REF!</definedName>
    <definedName name="NumeroDeFechasDeCuadroDeBonos">#REF!</definedName>
    <definedName name="numf" localSheetId="0">COUNTIF(#REF!,1)</definedName>
    <definedName name="numf">COUNTIF(#REF!,1)</definedName>
    <definedName name="NumRiskTable" localSheetId="0">#REF!</definedName>
    <definedName name="NumRiskTable">#REF!</definedName>
    <definedName name="NV" localSheetId="0">#REF!</definedName>
    <definedName name="NV">#REF!</definedName>
    <definedName name="NV_2" localSheetId="0">#REF!</definedName>
    <definedName name="NV_2">#REF!</definedName>
    <definedName name="NX">#N/A</definedName>
    <definedName name="NX_R">#N/A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NZ" localSheetId="0">#REF!</definedName>
    <definedName name="NZ">#REF!</definedName>
    <definedName name="OBS" localSheetId="0">#REF!</definedName>
    <definedName name="OBS">#REF!</definedName>
    <definedName name="OCEconomico" localSheetId="0">#REF!</definedName>
    <definedName name="OCEconomico">#REF!</definedName>
    <definedName name="OCT" localSheetId="0">#REF!</definedName>
    <definedName name="OCT">#REF!</definedName>
    <definedName name="odofg" localSheetId="0">#REF!</definedName>
    <definedName name="odofg">#REF!</definedName>
    <definedName name="of_which_Currencies" localSheetId="0">#REF!</definedName>
    <definedName name="of_which_Currencies">#REF!</definedName>
    <definedName name="of_which_SDRs" localSheetId="0">#REF!</definedName>
    <definedName name="of_which_SDRs">#REF!</definedName>
    <definedName name="Office_Operating_Expenses_4." localSheetId="0">#REF!</definedName>
    <definedName name="Office_Operating_Expenses_4.">#REF!</definedName>
    <definedName name="OHLC">"OHLC"</definedName>
    <definedName name="OilMMBtu_Bbl" localSheetId="0">#REF!</definedName>
    <definedName name="OilMMBtu_Bbl">#REF!</definedName>
    <definedName name="OilPrice" localSheetId="0">#REF!</definedName>
    <definedName name="OilPrice">#REF!</definedName>
    <definedName name="OilPriceSelect" localSheetId="0">#REF!</definedName>
    <definedName name="OilPriceSelect">#REF!</definedName>
    <definedName name="OiOrgPro" localSheetId="0">#REF!</definedName>
    <definedName name="OiOrgPro">#REF!</definedName>
    <definedName name="OK">#N/A</definedName>
    <definedName name="old" localSheetId="0" hidden="1">{"TBILLS_ALL",#N/A,FALSE,"FITB_all"}</definedName>
    <definedName name="old" hidden="1">{"TBILLS_ALL",#N/A,FALSE,"FITB_all"}</definedName>
    <definedName name="Old_New_Scenario" localSheetId="0">#REF!</definedName>
    <definedName name="Old_New_Scenario">#REF!</definedName>
    <definedName name="olicy" localSheetId="0">#REF!</definedName>
    <definedName name="olicy">#REF!</definedName>
    <definedName name="oliu" localSheetId="0" hidden="1">{"WEO",#N/A,FALSE,"T"}</definedName>
    <definedName name="oliu" hidden="1">{"WEO",#N/A,FALSE,"T"}</definedName>
    <definedName name="OMAN" localSheetId="0">#REF!</definedName>
    <definedName name="OMAN">#REF!</definedName>
    <definedName name="On_Agency_Balance_1.3" localSheetId="0">#REF!</definedName>
    <definedName name="On_Agency_Balance_1.3">#REF!</definedName>
    <definedName name="On_Borrowing_1.2" localSheetId="0">#REF!</definedName>
    <definedName name="On_Borrowing_1.2">#REF!</definedName>
    <definedName name="On_Call_Deposit_1.4" localSheetId="0">#REF!</definedName>
    <definedName name="On_Call_Deposit_1.4">#REF!</definedName>
    <definedName name="On_Deposit_Liabilities_1.1" localSheetId="0">#REF!</definedName>
    <definedName name="On_Deposit_Liabilities_1.1">#REF!</definedName>
    <definedName name="On_Loans_and_Advances_1.1" localSheetId="0">#REF!</definedName>
    <definedName name="On_Loans_and_Advances_1.1">#REF!</definedName>
    <definedName name="On_Others_1.5" localSheetId="0">#REF!</definedName>
    <definedName name="On_Others_1.5">#REF!</definedName>
    <definedName name="OnOff" localSheetId="0">#REF!</definedName>
    <definedName name="OnOff">#REF!</definedName>
    <definedName name="OnShow">#N/A</definedName>
    <definedName name="oo" localSheetId="0" hidden="1">{"Riqfin97",#N/A,FALSE,"Tran";"Riqfinpro",#N/A,FALSE,"Tran"}</definedName>
    <definedName name="oo" hidden="1">{"Riqfin97",#N/A,FALSE,"Tran";"Riqfinpro",#N/A,FALSE,"Tran"}</definedName>
    <definedName name="ooo" localSheetId="0" hidden="1">{"Tab1",#N/A,FALSE,"P";"Tab2",#N/A,FALSE,"P"}</definedName>
    <definedName name="ooo" hidden="1">{"Tab1",#N/A,FALSE,"P";"Tab2",#N/A,FALSE,"P"}</definedName>
    <definedName name="oooo" localSheetId="0" hidden="1">{"Tab1",#N/A,FALSE,"P";"Tab2",#N/A,FALSE,"P"}</definedName>
    <definedName name="oooo" hidden="1">{"Tab1",#N/A,FALSE,"P";"Tab2",#N/A,FALSE,"P"}</definedName>
    <definedName name="op" localSheetId="0">#REF!</definedName>
    <definedName name="op">#REF!</definedName>
    <definedName name="Opec" localSheetId="0">#REF!</definedName>
    <definedName name="Opec">#REF!</definedName>
    <definedName name="OpexSens" localSheetId="0">#REF!</definedName>
    <definedName name="OpexSens">#REF!</definedName>
    <definedName name="opu" localSheetId="0" hidden="1">{"Riqfin97",#N/A,FALSE,"Tran";"Riqfinpro",#N/A,FALSE,"Tran"}</definedName>
    <definedName name="opu" hidden="1">{"Riqfin97",#N/A,FALSE,"Tran";"Riqfinpro",#N/A,FALSE,"Tran"}</definedName>
    <definedName name="oqui89" localSheetId="0" hidden="1">#REF!,#REF!,#REF!,#REF!,#REF!,#REF!,#REF!,#REF!</definedName>
    <definedName name="oqui89" hidden="1">#REF!,#REF!,#REF!,#REF!,#REF!,#REF!,#REF!,#REF!</definedName>
    <definedName name="Ordenrent" localSheetId="0">#REF!</definedName>
    <definedName name="Ordenrent">#REF!</definedName>
    <definedName name="OrderTable" localSheetId="0">#REF!</definedName>
    <definedName name="OrderTable">#REF!</definedName>
    <definedName name="orga" localSheetId="0">#REF!</definedName>
    <definedName name="orga">#REF!</definedName>
    <definedName name="orgao" localSheetId="0">#REF!</definedName>
    <definedName name="orgao">#REF!</definedName>
    <definedName name="Orig" localSheetId="0" hidden="1">#REF!</definedName>
    <definedName name="Orig" hidden="1">#REF!</definedName>
    <definedName name="OroEspecP" localSheetId="0">#REF!</definedName>
    <definedName name="OroEspecP">#REF!</definedName>
    <definedName name="OroEspecV" localSheetId="0">#REF!</definedName>
    <definedName name="OroEspecV">#REF!</definedName>
    <definedName name="OROprice" localSheetId="0">#REF!</definedName>
    <definedName name="OROprice">#REF!</definedName>
    <definedName name="Other_10.1.1.2" localSheetId="0">#REF!</definedName>
    <definedName name="Other_10.1.1.2">#REF!</definedName>
    <definedName name="Other_Borrowings_2.3" localSheetId="0">#REF!</definedName>
    <definedName name="Other_Borrowings_2.3">#REF!</definedName>
    <definedName name="Other_Financial_Institutions_10.1.2.1.1.5" localSheetId="0">#REF!</definedName>
    <definedName name="Other_Financial_Institutions_10.1.2.1.1.5">#REF!</definedName>
    <definedName name="Other_Financial_Institutions_10.1.2.1.2.2" localSheetId="0">#REF!</definedName>
    <definedName name="Other_Financial_Institutions_10.1.2.1.2.2">#REF!</definedName>
    <definedName name="Other_Financial_Institutions_6.1.1.7" localSheetId="0">#REF!</definedName>
    <definedName name="Other_Financial_Institutions_6.1.1.7">#REF!</definedName>
    <definedName name="Other_Financial_Institutions_6.1.2.4" localSheetId="0">#REF!</definedName>
    <definedName name="Other_Financial_Institutions_6.1.2.4">#REF!</definedName>
    <definedName name="Other_Funds_2.8" localSheetId="0">#REF!</definedName>
    <definedName name="Other_Funds_2.8">#REF!</definedName>
    <definedName name="Other_Guarantee_39" localSheetId="0">#REF!</definedName>
    <definedName name="Other_Guarantee_39">#REF!</definedName>
    <definedName name="Other_Liabilities_5." localSheetId="0">#REF!</definedName>
    <definedName name="Other_Liabilities_5.">#REF!</definedName>
    <definedName name="Other_Licences_Institutions_6" localSheetId="0">#REF!</definedName>
    <definedName name="Other_Licences_Institutions_6">#REF!</definedName>
    <definedName name="Other_License_Institutions_10.1.2.1.1.2" localSheetId="0">#REF!</definedName>
    <definedName name="Other_License_Institutions_10.1.2.1.1.2">#REF!</definedName>
    <definedName name="Other_Non_agricultural_Product_19" localSheetId="0">#REF!</definedName>
    <definedName name="Other_Non_agricultural_Product_19">#REF!</definedName>
    <definedName name="Other_Non_Financial_Institutions_4.5" localSheetId="0">#REF!</definedName>
    <definedName name="Other_Non_Financial_Institutions_4.5">#REF!</definedName>
    <definedName name="Other_Operating_Income_4." localSheetId="0">#REF!</definedName>
    <definedName name="Other_Operating_Income_4.">#REF!</definedName>
    <definedName name="Other_Product_40" localSheetId="0">#REF!</definedName>
    <definedName name="Other_Product_40">#REF!</definedName>
    <definedName name="Other_Reserve___Funds_1.7" localSheetId="0">#REF!</definedName>
    <definedName name="Other_Reserve___Funds_1.7">#REF!</definedName>
    <definedName name="Other_Reserve_1.11" localSheetId="0">#REF!</definedName>
    <definedName name="Other_Reserve_1.11">#REF!</definedName>
    <definedName name="Other_Services_109" localSheetId="0">#REF!</definedName>
    <definedName name="Other_Services_109">#REF!</definedName>
    <definedName name="Others_10.1.3" localSheetId="0">#REF!</definedName>
    <definedName name="Others_10.1.3">#REF!</definedName>
    <definedName name="Others_10.11" localSheetId="0">#REF!</definedName>
    <definedName name="Others_10.11">#REF!</definedName>
    <definedName name="Others_2.3" localSheetId="0">#REF!</definedName>
    <definedName name="Others_2.3">#REF!</definedName>
    <definedName name="Others_3.9" localSheetId="0">#REF!</definedName>
    <definedName name="Others_3.9">#REF!</definedName>
    <definedName name="Others_Collateralwise_41" localSheetId="0">#REF!</definedName>
    <definedName name="Others_Collateralwise_41">#REF!</definedName>
    <definedName name="Others_sectorwise_122" localSheetId="0">#REF!</definedName>
    <definedName name="Others_sectorwise_122">#REF!</definedName>
    <definedName name="Otras_Residuales" localSheetId="0">#REF!</definedName>
    <definedName name="Otras_Residuales">#REF!</definedName>
    <definedName name="otro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 localSheetId="0">#REF!</definedName>
    <definedName name="outdir">#REF!</definedName>
    <definedName name="outl" localSheetId="0">#REF!</definedName>
    <definedName name="outl">#REF!</definedName>
    <definedName name="outl2" localSheetId="0">#REF!</definedName>
    <definedName name="outl2">#REF!</definedName>
    <definedName name="OUTLOOK" localSheetId="0">#REF!</definedName>
    <definedName name="OUTLOOK">#REF!</definedName>
    <definedName name="OUTLOOK2" localSheetId="0">#REF!</definedName>
    <definedName name="OUTLOOK2">#REF!</definedName>
    <definedName name="outputFilePath" localSheetId="0">#REF!</definedName>
    <definedName name="outputFilePath">#REF!</definedName>
    <definedName name="outras" localSheetId="0">#REF!</definedName>
    <definedName name="outras">#REF!</definedName>
    <definedName name="Overall_Assessment" localSheetId="0">#REF!</definedName>
    <definedName name="Overall_Assessment">#REF!</definedName>
    <definedName name="Overdraft_6" localSheetId="0">#REF!</definedName>
    <definedName name="Overdraft_6">#REF!</definedName>
    <definedName name="Overdue_Fixed_Deposits_3.8" localSheetId="0">#REF!</definedName>
    <definedName name="Overdue_Fixed_Deposits_3.8">#REF!</definedName>
    <definedName name="overid_flag" localSheetId="0">#REF!</definedName>
    <definedName name="overid_flag">#REF!</definedName>
    <definedName name="Override" localSheetId="0">#REF!</definedName>
    <definedName name="Override">#REF!</definedName>
    <definedName name="Own_5" localSheetId="0">#REF!</definedName>
    <definedName name="Own_5">#REF!</definedName>
    <definedName name="p" localSheetId="0" hidden="1">{"Riqfin97",#N/A,FALSE,"Tran";"Riqfinpro",#N/A,FALSE,"Tran"}</definedName>
    <definedName name="p" hidden="1">{"Riqfin97",#N/A,FALSE,"Tran";"Riqfinpro",#N/A,FALSE,"Tran"}</definedName>
    <definedName name="P52N" localSheetId="0">#REF!</definedName>
    <definedName name="P52N">#REF!</definedName>
    <definedName name="P6P7N" localSheetId="0">#REF!</definedName>
    <definedName name="P6P7N">#REF!</definedName>
    <definedName name="P71N" localSheetId="0">#REF!</definedName>
    <definedName name="P71N">#REF!</definedName>
    <definedName name="Page_1" localSheetId="0">#REF!</definedName>
    <definedName name="Page_1">#REF!</definedName>
    <definedName name="Page_2" localSheetId="0">#REF!</definedName>
    <definedName name="Page_2">#REF!</definedName>
    <definedName name="page2" localSheetId="0">#REF!</definedName>
    <definedName name="page2">#REF!</definedName>
    <definedName name="Page3" localSheetId="0">#REF!</definedName>
    <definedName name="Page3">#REF!</definedName>
    <definedName name="PAGE5" localSheetId="0">#REF!</definedName>
    <definedName name="PAGE5">#REF!</definedName>
    <definedName name="Paid_up_Capital_1.1" localSheetId="0">#REF!</definedName>
    <definedName name="Paid_up_Capital_1.1">#REF!</definedName>
    <definedName name="PAIS">#N/A</definedName>
    <definedName name="Pal_Workbook_GUID" hidden="1">"KXWF3C6SWH4HFYRRLKXK6VNJ"</definedName>
    <definedName name="PanelDeOpciones" localSheetId="0">#REF!</definedName>
    <definedName name="PanelDeOpciones">#REF!</definedName>
    <definedName name="PanelDeOpcionesParaMenú" localSheetId="0">#REF!</definedName>
    <definedName name="PanelDeOpcionesParaMenú">#REF!</definedName>
    <definedName name="PanelDeOpcionesSinTítulos" localSheetId="0">#REF!</definedName>
    <definedName name="PanelDeOpcionesSinTítulos">#REF!</definedName>
    <definedName name="PARAG" localSheetId="0">#REF!</definedName>
    <definedName name="PARAG">#REF!</definedName>
    <definedName name="Parmeshwar" localSheetId="0">#REF!</definedName>
    <definedName name="Parmeshwar">#REF!</definedName>
    <definedName name="PARPA_Investimento">#N/A</definedName>
    <definedName name="ParticipationRate" localSheetId="0">OFFSET(#REF!,0,0,COUNTA(#REF!),1)</definedName>
    <definedName name="ParticipationRate">OFFSET(#REF!,0,0,COUNTA(#REF!),1)</definedName>
    <definedName name="PastMTDB" localSheetId="0">#REF!</definedName>
    <definedName name="PastMTDB">#REF!</definedName>
    <definedName name="PATH" localSheetId="0">#REF!</definedName>
    <definedName name="PATH">#REF!</definedName>
    <definedName name="PATH_HD" localSheetId="0">#REF!</definedName>
    <definedName name="PATH_HD">#REF!</definedName>
    <definedName name="pauseflag" localSheetId="0">#REF!</definedName>
    <definedName name="pauseflag">#REF!</definedName>
    <definedName name="Payrolls" localSheetId="0">OFFSET(#REF!,0,0,COUNTA(#REF!),1)</definedName>
    <definedName name="Payrolls">OFFSET(#REF!,0,0,COUNTA(#REF!),1)</definedName>
    <definedName name="PBI" localSheetId="0">#REF!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 localSheetId="0">#REF!</definedName>
    <definedName name="PCPI">#REF!</definedName>
    <definedName name="PCPIE" localSheetId="0">#REF!</definedName>
    <definedName name="PCPIE">#REF!</definedName>
    <definedName name="PCPIG">#N/A</definedName>
    <definedName name="PCSBasePrice" localSheetId="0">#REF!</definedName>
    <definedName name="PCSBasePrice">#REF!</definedName>
    <definedName name="PCSUnitCosts" localSheetId="0">#REF!</definedName>
    <definedName name="PCSUnitCosts">#REF!</definedName>
    <definedName name="PE" localSheetId="0">#REF!</definedName>
    <definedName name="PE">#REF!</definedName>
    <definedName name="pe_blockdiag" localSheetId="0">#REF!</definedName>
    <definedName name="pe_blockdiag">#REF!</definedName>
    <definedName name="pe_blockdiagexc" localSheetId="0">#REF!</definedName>
    <definedName name="pe_blockdiagexc">#REF!</definedName>
    <definedName name="pe_exccountry" localSheetId="0">#REF!</definedName>
    <definedName name="pe_exccountry">#REF!</definedName>
    <definedName name="pe_lambda" localSheetId="0">#REF!</definedName>
    <definedName name="pe_lambda">#REF!</definedName>
    <definedName name="pe_samplecov" localSheetId="0">#REF!</definedName>
    <definedName name="pe_samplecov">#REF!</definedName>
    <definedName name="PEND" localSheetId="0">#REF!</definedName>
    <definedName name="PEND">#REF!</definedName>
    <definedName name="Pension_Fund___Insurance_10.1.2.1.1.4" localSheetId="0">#REF!</definedName>
    <definedName name="Pension_Fund___Insurance_10.1.2.1.1.4">#REF!</definedName>
    <definedName name="Pension_Fund___Insurance_Companies_6.1.1.6" localSheetId="0">#REF!</definedName>
    <definedName name="Pension_Fund___Insurance_Companies_6.1.1.6">#REF!</definedName>
    <definedName name="percent" localSheetId="0">#REF!</definedName>
    <definedName name="percent">#REF!</definedName>
    <definedName name="period" localSheetId="0">#REF!</definedName>
    <definedName name="period">#REF!</definedName>
    <definedName name="Periodo">#REF!</definedName>
    <definedName name="Personal_Guarantee_36" localSheetId="0">#REF!</definedName>
    <definedName name="Personal_Guarantee_36">#REF!</definedName>
    <definedName name="Peru_Ali" localSheetId="0">OFFSET(#REF!,MATCH(#REF!,#REF!,0)-1,MATCH("Perú",#REF!,0)-1,MATCH(#REF!,#REF!,0)-MATCH(#REF!,#REF!,0)+1,1)</definedName>
    <definedName name="Peru_Ali">OFFSET(#REF!,MATCH(#REF!,#REF!,0)-1,MATCH("Perú",#REF!,0)-1,MATCH(#REF!,#REF!,0)-MATCH(#REF!,#REF!,0)+1,1)</definedName>
    <definedName name="petr_sub" localSheetId="0">N(OFFSET(#REF!,SMALL(IF(#REF!=1,ROW(#REF!)-ROW(#REF!)),ROW(INDIRECT("Energy_subsidies!1:"&amp;'52'!numf))),0,1))</definedName>
    <definedName name="petr_sub">N(OFFSET(#REF!,SMALL(IF(#REF!=1,ROW(#REF!)-ROW(#REF!)),ROW(INDIRECT("Energy_subsidies!1:"&amp;numf))),0,1))</definedName>
    <definedName name="Petroecuador" localSheetId="0">#REF!</definedName>
    <definedName name="Petroecuador">#REF!</definedName>
    <definedName name="petroleoEspecP" localSheetId="0">#REF!</definedName>
    <definedName name="petroleoEspecP">#REF!</definedName>
    <definedName name="petroleoEspecV" localSheetId="0">#REF!</definedName>
    <definedName name="petroleoEspecV">#REF!</definedName>
    <definedName name="petroleoprice" localSheetId="0">#REF!</definedName>
    <definedName name="petroleoprice">#REF!</definedName>
    <definedName name="Petroleras" localSheetId="0">#REF!</definedName>
    <definedName name="Petroleras">#REF!</definedName>
    <definedName name="PHILIPPINES" localSheetId="0">#REF!</definedName>
    <definedName name="PHILIPPINES">#REF!</definedName>
    <definedName name="PIB" localSheetId="0">#REF!</definedName>
    <definedName name="PIB">#REF!</definedName>
    <definedName name="PIBfTTcnT" localSheetId="0">#REF!</definedName>
    <definedName name="PIBfTTcnT">#REF!</definedName>
    <definedName name="PIBP" localSheetId="0">#REF!</definedName>
    <definedName name="PIBP">#REF!</definedName>
    <definedName name="PIBPA" localSheetId="0">#REF!</definedName>
    <definedName name="PIBPA">#REF!</definedName>
    <definedName name="PIBPN" localSheetId="0">#REF!</definedName>
    <definedName name="PIBPN">#REF!</definedName>
    <definedName name="PieChart">"PieChart"</definedName>
    <definedName name="Pipeline_capex" localSheetId="0">#REF!</definedName>
    <definedName name="Pipeline_capex">#REF!</definedName>
    <definedName name="Pipeline_finance" localSheetId="0">#REF!</definedName>
    <definedName name="Pipeline_finance">#REF!</definedName>
    <definedName name="Pipeline_opex" localSheetId="0">#REF!</definedName>
    <definedName name="Pipeline_opex">#REF!</definedName>
    <definedName name="Pipeline_refinery_production_year" localSheetId="0">#REF!</definedName>
    <definedName name="Pipeline_refinery_production_year">#REF!</definedName>
    <definedName name="pipeline_throughput" localSheetId="0">#REF!</definedName>
    <definedName name="pipeline_throughput">#REF!</definedName>
    <definedName name="Pipeline_timing" localSheetId="0">#REF!</definedName>
    <definedName name="Pipeline_timing">#REF!</definedName>
    <definedName name="PIPV" localSheetId="0">#REF!</definedName>
    <definedName name="PIPV">#REF!</definedName>
    <definedName name="pit" localSheetId="0" hidden="1">{"Riqfin97",#N/A,FALSE,"Tran";"Riqfinpro",#N/A,FALSE,"Tran"}</definedName>
    <definedName name="pit" hidden="1">{"Riqfin97",#N/A,FALSE,"Tran";"Riqfinpro",#N/A,FALSE,"Tran"}</definedName>
    <definedName name="pitsoctaxes" localSheetId="0">#REF!</definedName>
    <definedName name="pitsoctaxes">#REF!</definedName>
    <definedName name="PL_Post_Tax_NPV" localSheetId="0">#REF!</definedName>
    <definedName name="PL_Post_Tax_NPV">#REF!</definedName>
    <definedName name="PL_Unit_Tariff" localSheetId="0">#REF!</definedName>
    <definedName name="PL_Unit_Tariff">#REF!</definedName>
    <definedName name="Plataprice" localSheetId="0">#REF!</definedName>
    <definedName name="Plataprice">#REF!</definedName>
    <definedName name="PMENU" localSheetId="0">#REF!</definedName>
    <definedName name="PMENU">#REF!</definedName>
    <definedName name="poil" localSheetId="0">#REF!</definedName>
    <definedName name="poil">#REF!</definedName>
    <definedName name="pol" localSheetId="0" hidden="1">#REF!</definedName>
    <definedName name="pol" hidden="1">#REF!</definedName>
    <definedName name="Poland" localSheetId="0">#REF!</definedName>
    <definedName name="Poland">#REF!</definedName>
    <definedName name="policy" localSheetId="0">#REF!</definedName>
    <definedName name="policy">#REF!</definedName>
    <definedName name="POLO" localSheetId="0">#REF!</definedName>
    <definedName name="POLO">#REF!</definedName>
    <definedName name="popl" localSheetId="0" hidden="1">#REF!</definedName>
    <definedName name="popl" hidden="1">#REF!</definedName>
    <definedName name="POpula" localSheetId="0">#REF!</definedName>
    <definedName name="POpula">#REF!</definedName>
    <definedName name="population" localSheetId="0">#REF!</definedName>
    <definedName name="population">#REF!</definedName>
    <definedName name="porcentajes" localSheetId="0">#REF!</definedName>
    <definedName name="porcentajes">#REF!</definedName>
    <definedName name="Ports" localSheetId="0">#REF!</definedName>
    <definedName name="Ports">#REF!</definedName>
    <definedName name="PORTU" localSheetId="0">#REF!</definedName>
    <definedName name="PORTU">#REF!</definedName>
    <definedName name="Portugal" localSheetId="0">#REF!</definedName>
    <definedName name="Portugal">#REF!</definedName>
    <definedName name="possub1_bm1" localSheetId="0">SUM(#REF!)</definedName>
    <definedName name="possub1_bm1">SUM(#REF!)</definedName>
    <definedName name="Poverty_Elimination_Fund_2.6" localSheetId="0">#REF!</definedName>
    <definedName name="Poverty_Elimination_Fund_2.6">#REF!</definedName>
    <definedName name="Power__Gas_and_Water_57" localSheetId="0">#REF!</definedName>
    <definedName name="Power__Gas_and_Water_57">#REF!</definedName>
    <definedName name="PP" localSheetId="0" hidden="1">#REF!</definedName>
    <definedName name="PP" hidden="1">#REF!</definedName>
    <definedName name="ppp" localSheetId="0" hidden="1">{"Riqfin97",#N/A,FALSE,"Tran";"Riqfinpro",#N/A,FALSE,"Tran"}</definedName>
    <definedName name="ppp" hidden="1">{"Riqfin97",#N/A,FALSE,"Tran";"Riqfinpro",#N/A,FALSE,"Tran"}</definedName>
    <definedName name="PPPPP" localSheetId="0" hidden="1">#REF!</definedName>
    <definedName name="PPPPP" hidden="1">#REF!</definedName>
    <definedName name="pppppp" localSheetId="0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" localSheetId="0">#REF!</definedName>
    <definedName name="PR">#REF!</definedName>
    <definedName name="PR_2" localSheetId="0">#REF!</definedName>
    <definedName name="PR_2">#REF!</definedName>
    <definedName name="Pr_tb_5" localSheetId="0">#REF!</definedName>
    <definedName name="Pr_tb_5">#REF!</definedName>
    <definedName name="Pr_tb_6" localSheetId="0">#REF!</definedName>
    <definedName name="Pr_tb_6">#REF!</definedName>
    <definedName name="Pr_tb_7" localSheetId="0">#REF!</definedName>
    <definedName name="Pr_tb_7">#REF!</definedName>
    <definedName name="Pr_tb_8" localSheetId="0">#REF!</definedName>
    <definedName name="Pr_tb_8">#REF!</definedName>
    <definedName name="Pr_tb_9" localSheetId="0">#REF!</definedName>
    <definedName name="Pr_tb_9">#REF!</definedName>
    <definedName name="Pr_tb_food0" localSheetId="0">#REF!</definedName>
    <definedName name="Pr_tb_food0">#REF!</definedName>
    <definedName name="Pr_tb_food1" localSheetId="0">#REF!</definedName>
    <definedName name="Pr_tb_food1">#REF!</definedName>
    <definedName name="Pr_tb_food2" localSheetId="0">#REF!</definedName>
    <definedName name="Pr_tb_food2">#REF!</definedName>
    <definedName name="Pr_tb_food3" localSheetId="0">#REF!</definedName>
    <definedName name="Pr_tb_food3">#REF!</definedName>
    <definedName name="Pr_tb1" localSheetId="0">#REF!</definedName>
    <definedName name="Pr_tb1">#REF!</definedName>
    <definedName name="Pr_tb1b" localSheetId="0">#REF!</definedName>
    <definedName name="Pr_tb1b">#REF!</definedName>
    <definedName name="Pr_tb2" localSheetId="0">#REF!</definedName>
    <definedName name="Pr_tb2">#REF!</definedName>
    <definedName name="Pr_tb2b" localSheetId="0">#REF!</definedName>
    <definedName name="Pr_tb2b">#REF!</definedName>
    <definedName name="Pr_tb3" localSheetId="0">#REF!</definedName>
    <definedName name="Pr_tb3">#REF!</definedName>
    <definedName name="Pr_tb3b" localSheetId="0">#REF!</definedName>
    <definedName name="Pr_tb3b">#REF!</definedName>
    <definedName name="Pr_tb4" localSheetId="0">#REF!</definedName>
    <definedName name="Pr_tb4">#REF!</definedName>
    <definedName name="pre_sub" localSheetId="0">N(OFFSET(#REF!,SMALL(IF(#REF!=1,ROW(#REF!)-ROW(#REF!)),ROW(INDIRECT("Energy_subsidies!1:"&amp;'52'!numf))),0,1))</definedName>
    <definedName name="pre_sub">N(OFFSET(#REF!,SMALL(IF(#REF!=1,ROW(#REF!)-ROW(#REF!)),ROW(INDIRECT("Energy_subsidies!1:"&amp;numf))),0,1))</definedName>
    <definedName name="PreCuadro" localSheetId="0">#REF!</definedName>
    <definedName name="PreCuadro">#REF!</definedName>
    <definedName name="PreCuadroA" localSheetId="0">#REF!</definedName>
    <definedName name="PreCuadroA">#REF!</definedName>
    <definedName name="Preisbasis" localSheetId="0">#REF!</definedName>
    <definedName name="Preisbasis">#REF!</definedName>
    <definedName name="preliminar" localSheetId="0">#REF!</definedName>
    <definedName name="preliminar">#REF!</definedName>
    <definedName name="Prepaid_Expenses_10.5" localSheetId="0">#REF!</definedName>
    <definedName name="Prepaid_Expenses_10.5">#REF!</definedName>
    <definedName name="PrevVintage" localSheetId="0">#REF!</definedName>
    <definedName name="PrevVintage">#REF!</definedName>
    <definedName name="PRGF_Total_Undrawn" localSheetId="0">#REF!</definedName>
    <definedName name="PRGF_Total_Undrawn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ceSelect" localSheetId="0">#REF!</definedName>
    <definedName name="PriceSelect">#REF!</definedName>
    <definedName name="PriceSens" localSheetId="0">#REF!</definedName>
    <definedName name="PriceSens">#REF!</definedName>
    <definedName name="Print" localSheetId="0">#REF!</definedName>
    <definedName name="Print">#REF!</definedName>
    <definedName name="PRINT_A" localSheetId="0">#REF!</definedName>
    <definedName name="PRINT_A">#REF!</definedName>
    <definedName name="Print_Area_MI" localSheetId="0">#REF!</definedName>
    <definedName name="Print_Area_MI">#REF!</definedName>
    <definedName name="Print_Area_T3" localSheetId="0">#REF!</definedName>
    <definedName name="Print_Area_T3">#REF!</definedName>
    <definedName name="Print_Area_T4" localSheetId="0">#REF!</definedName>
    <definedName name="Print_Area_T4">#REF!</definedName>
    <definedName name="Print_Area_T5" localSheetId="0">#REF!</definedName>
    <definedName name="Print_Area_T5">#REF!</definedName>
    <definedName name="Print_Area_T6" localSheetId="0">#REF!</definedName>
    <definedName name="Print_Area_T6">#REF!</definedName>
    <definedName name="PRINT_B" localSheetId="0">#REF!</definedName>
    <definedName name="PRINT_B">#REF!</definedName>
    <definedName name="Print1" localSheetId="0">#REF!</definedName>
    <definedName name="Print1">#REF!</definedName>
    <definedName name="Print2" localSheetId="0">#REF!</definedName>
    <definedName name="Print2">#REF!</definedName>
    <definedName name="PRINTA" localSheetId="0">#REF!</definedName>
    <definedName name="PRINTA">#REF!</definedName>
    <definedName name="PrintArea" localSheetId="0">#REF!</definedName>
    <definedName name="PrintArea">#REF!</definedName>
    <definedName name="PRINTB" localSheetId="0">#REF!</definedName>
    <definedName name="PRINTB">#REF!</definedName>
    <definedName name="PRINTC" localSheetId="0">#REF!</definedName>
    <definedName name="PRINTC">#REF!</definedName>
    <definedName name="PRINTD" localSheetId="0">#REF!</definedName>
    <definedName name="PRINTD">#REF!</definedName>
    <definedName name="PRINTE" localSheetId="0">#REF!</definedName>
    <definedName name="PRINTE">#REF!</definedName>
    <definedName name="PRINTF" localSheetId="0">#REF!</definedName>
    <definedName name="PRINTF">#REF!</definedName>
    <definedName name="PRINTG" localSheetId="0">#REF!</definedName>
    <definedName name="PRINTG">#REF!</definedName>
    <definedName name="PRINTG1" localSheetId="0">#REF!</definedName>
    <definedName name="PRINTG1">#REF!</definedName>
    <definedName name="PRINTG11" localSheetId="0">#REF!</definedName>
    <definedName name="PRINTG11">#REF!</definedName>
    <definedName name="PRINTH" localSheetId="0">#REF!</definedName>
    <definedName name="PRINTH">#REF!</definedName>
    <definedName name="PRINTH11" localSheetId="0">#REF!</definedName>
    <definedName name="PRINTH11">#REF!</definedName>
    <definedName name="PRINTH2" localSheetId="0">#REF!</definedName>
    <definedName name="PRINTH2">#REF!</definedName>
    <definedName name="PRINTHP2" localSheetId="0">#REF!</definedName>
    <definedName name="PRINTHP2">#REF!</definedName>
    <definedName name="PRINTI" localSheetId="0">#REF!</definedName>
    <definedName name="PRINTI">#REF!</definedName>
    <definedName name="PRINTL" localSheetId="0">#REF!</definedName>
    <definedName name="PRINTL">#REF!</definedName>
    <definedName name="PRINTL2" localSheetId="0">#REF!</definedName>
    <definedName name="PRINTL2">#REF!</definedName>
    <definedName name="PrintThis_Links" localSheetId="0">#REF!</definedName>
    <definedName name="PrintThis_Links">#REF!</definedName>
    <definedName name="PriorOrigem" localSheetId="0">#REF!</definedName>
    <definedName name="PriorOrigem">#REF!</definedName>
    <definedName name="PrivadoAgregado">#REF!</definedName>
    <definedName name="PrivadoPorTipos">#REF!</definedName>
    <definedName name="Private_Debt" localSheetId="0">#REF!</definedName>
    <definedName name="Private_Debt">#REF!</definedName>
    <definedName name="Private_Non_Financial_Corporations_6.1.1.11" localSheetId="0">#REF!</definedName>
    <definedName name="Private_Non_Financial_Corporations_6.1.1.11">#REF!</definedName>
    <definedName name="Private_Non_Financial_Institutions_6.1.2.6" localSheetId="0">#REF!</definedName>
    <definedName name="Private_Non_Financial_Institutions_6.1.2.6">#REF!</definedName>
    <definedName name="PrivateDebt" localSheetId="0">#REF!</definedName>
    <definedName name="PrivateDebt">#REF!</definedName>
    <definedName name="proc" localSheetId="0">#REF!</definedName>
    <definedName name="proc">#REF!</definedName>
    <definedName name="ProdForm" localSheetId="0" hidden="1">#REF!</definedName>
    <definedName name="ProdForm" hidden="1">#REF!</definedName>
    <definedName name="produccion" localSheetId="0">#REF!</definedName>
    <definedName name="produccion">#REF!</definedName>
    <definedName name="Product" localSheetId="0" hidden="1">#REF!</definedName>
    <definedName name="Product" hidden="1">#REF!</definedName>
    <definedName name="ProductionStartYear" localSheetId="0">#REF!</definedName>
    <definedName name="ProductionStartYear">#REF!</definedName>
    <definedName name="Profit___Loss_A_c_8." localSheetId="0">#REF!</definedName>
    <definedName name="Profit___Loss_A_c_8.">#REF!</definedName>
    <definedName name="Profit___Loss_Account_15." localSheetId="0">#REF!</definedName>
    <definedName name="Profit___Loss_Account_15.">#REF!</definedName>
    <definedName name="profits" localSheetId="0">#REF!</definedName>
    <definedName name="profits">#REF!</definedName>
    <definedName name="programación" localSheetId="0">#REF!</definedName>
    <definedName name="programación">#REF!</definedName>
    <definedName name="proil" localSheetId="0">#REF!</definedName>
    <definedName name="proil">#REF!</definedName>
    <definedName name="PROJA">#N/A</definedName>
    <definedName name="Project" localSheetId="0">#REF!</definedName>
    <definedName name="Project">#REF!</definedName>
    <definedName name="ProjectData" localSheetId="0">#REF!</definedName>
    <definedName name="ProjectData">#REF!</definedName>
    <definedName name="ProjectDataArray" localSheetId="0">#REF!</definedName>
    <definedName name="ProjectDataArray">#REF!</definedName>
    <definedName name="ProjectExampleEscalationBaseYear" localSheetId="0">#REF!</definedName>
    <definedName name="ProjectExampleEscalationBaseYear">#REF!</definedName>
    <definedName name="ProjectionYear" localSheetId="0">#REF!</definedName>
    <definedName name="ProjectionYear">#REF!</definedName>
    <definedName name="Proms" localSheetId="0">#REF!</definedName>
    <definedName name="Proms">#REF!</definedName>
    <definedName name="Proposed_Bonus_Share_1.3" localSheetId="0">#REF!</definedName>
    <definedName name="Proposed_Bonus_Share_1.3">#REF!</definedName>
    <definedName name="Provision_for_Income_Tax_11." localSheetId="0">#REF!</definedName>
    <definedName name="Provision_for_Income_Tax_11.">#REF!</definedName>
    <definedName name="Provision_for_Loss_of_Other_Assets_7.5." localSheetId="0">#REF!</definedName>
    <definedName name="Provision_for_Loss_of_Other_Assets_7.5.">#REF!</definedName>
    <definedName name="Provision_for_Loss_on_Investment_7.3." localSheetId="0">#REF!</definedName>
    <definedName name="Provision_for_Loss_on_Investment_7.3.">#REF!</definedName>
    <definedName name="Provision_for_Non_Banking_Assets_7.2." localSheetId="0">#REF!</definedName>
    <definedName name="Provision_for_Non_Banking_Assets_7.2.">#REF!</definedName>
    <definedName name="Provision_for_Staff_Bonus_10." localSheetId="0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[4]COTIZAC!$D$6:$D$11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 localSheetId="0">#REF!</definedName>
    <definedName name="prphalf">#REF!</definedName>
    <definedName name="PRPINTSEPT" localSheetId="0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 localSheetId="0">#REF!</definedName>
    <definedName name="PSI">#REF!</definedName>
    <definedName name="Public">#N/A</definedName>
    <definedName name="Public_Debt" localSheetId="0">#REF!</definedName>
    <definedName name="Public_Debt">#REF!</definedName>
    <definedName name="publica" localSheetId="0">#REF!</definedName>
    <definedName name="publica">#REF!</definedName>
    <definedName name="Publication_Status" localSheetId="0">#REF!</definedName>
    <definedName name="Publication_Status">#REF!</definedName>
    <definedName name="PublicationCSV" localSheetId="0">OFFSET(#REF!,0,0,COUNTA(#REF!),2)</definedName>
    <definedName name="PublicationCSV">OFFSET(#REF!,0,0,COUNTA(#REF!),2)</definedName>
    <definedName name="PublicationStatus" localSheetId="0">#REF!</definedName>
    <definedName name="PublicationStatus">#REF!</definedName>
    <definedName name="PublicDebt" localSheetId="0">#REF!</definedName>
    <definedName name="PublicDebt">#REF!</definedName>
    <definedName name="PubSecI" localSheetId="0">#REF!</definedName>
    <definedName name="PubSecI">#REF!</definedName>
    <definedName name="PubW" localSheetId="0">#REF!</definedName>
    <definedName name="PubW">#REF!</definedName>
    <definedName name="PZs" localSheetId="0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 localSheetId="0">#REF!</definedName>
    <definedName name="q_\data\kor\cd_korlp">#REF!</definedName>
    <definedName name="Q_\DATA\S1\ECU\WEO\ECU_WEO.dmx" localSheetId="0">#REF!</definedName>
    <definedName name="Q_\DATA\S1\ECU\WEO\ECU_WEO.dmx">#REF!</definedName>
    <definedName name="q1.00" localSheetId="0">#REF!</definedName>
    <definedName name="q1.00">#REF!</definedName>
    <definedName name="q1.01" localSheetId="0">#REF!</definedName>
    <definedName name="q1.01">#REF!</definedName>
    <definedName name="q1.02" localSheetId="0">#REF!</definedName>
    <definedName name="q1.02">#REF!</definedName>
    <definedName name="q1.03" localSheetId="0">#REF!</definedName>
    <definedName name="q1.03">#REF!</definedName>
    <definedName name="q1.04" localSheetId="0">#REF!</definedName>
    <definedName name="q1.04">#REF!</definedName>
    <definedName name="q1.05" localSheetId="0">#REF!</definedName>
    <definedName name="q1.05">#REF!</definedName>
    <definedName name="q1.06" localSheetId="0">#REF!</definedName>
    <definedName name="q1.06">#REF!</definedName>
    <definedName name="q1.07" localSheetId="0">#REF!</definedName>
    <definedName name="q1.07">#REF!</definedName>
    <definedName name="q1.08" localSheetId="0">#REF!</definedName>
    <definedName name="q1.08">#REF!</definedName>
    <definedName name="q1.09" localSheetId="0">#REF!</definedName>
    <definedName name="q1.09">#REF!</definedName>
    <definedName name="q1.91" localSheetId="0">#REF!</definedName>
    <definedName name="q1.91">#REF!</definedName>
    <definedName name="q1.92" localSheetId="0">#REF!</definedName>
    <definedName name="q1.92">#REF!</definedName>
    <definedName name="q1.93" localSheetId="0">#REF!</definedName>
    <definedName name="q1.93">#REF!</definedName>
    <definedName name="q1.94" localSheetId="0">#REF!</definedName>
    <definedName name="q1.94">#REF!</definedName>
    <definedName name="q1.95" localSheetId="0">#REF!</definedName>
    <definedName name="q1.95">#REF!</definedName>
    <definedName name="q1.96" localSheetId="0">#REF!</definedName>
    <definedName name="q1.96">#REF!</definedName>
    <definedName name="q1.97" localSheetId="0">#REF!</definedName>
    <definedName name="q1.97">#REF!</definedName>
    <definedName name="q1.98" localSheetId="0">#REF!</definedName>
    <definedName name="q1.98">#REF!</definedName>
    <definedName name="q1.99" localSheetId="0">#REF!</definedName>
    <definedName name="q1.99">#REF!</definedName>
    <definedName name="q2.00" localSheetId="0">#REF!</definedName>
    <definedName name="q2.00">#REF!</definedName>
    <definedName name="q2.01" localSheetId="0">#REF!</definedName>
    <definedName name="q2.01">#REF!</definedName>
    <definedName name="q2.02" localSheetId="0">#REF!</definedName>
    <definedName name="q2.02">#REF!</definedName>
    <definedName name="q2.03" localSheetId="0">#REF!</definedName>
    <definedName name="q2.03">#REF!</definedName>
    <definedName name="q2.04" localSheetId="0">#REF!</definedName>
    <definedName name="q2.04">#REF!</definedName>
    <definedName name="q2.05" localSheetId="0">#REF!</definedName>
    <definedName name="q2.05">#REF!</definedName>
    <definedName name="q2.06" localSheetId="0">#REF!</definedName>
    <definedName name="q2.06">#REF!</definedName>
    <definedName name="q2.07" localSheetId="0">#REF!</definedName>
    <definedName name="q2.07">#REF!</definedName>
    <definedName name="q2.08" localSheetId="0">#REF!</definedName>
    <definedName name="q2.08">#REF!</definedName>
    <definedName name="q2.09" localSheetId="0">#REF!</definedName>
    <definedName name="q2.09">#REF!</definedName>
    <definedName name="q2.91" localSheetId="0">#REF!</definedName>
    <definedName name="q2.91">#REF!</definedName>
    <definedName name="q2.92" localSheetId="0">#REF!</definedName>
    <definedName name="q2.92">#REF!</definedName>
    <definedName name="q2.93" localSheetId="0">#REF!</definedName>
    <definedName name="q2.93">#REF!</definedName>
    <definedName name="q2.94" localSheetId="0">#REF!</definedName>
    <definedName name="q2.94">#REF!</definedName>
    <definedName name="q2.95" localSheetId="0">#REF!</definedName>
    <definedName name="q2.95">#REF!</definedName>
    <definedName name="q2.96" localSheetId="0">#REF!</definedName>
    <definedName name="q2.96">#REF!</definedName>
    <definedName name="q2.97" localSheetId="0">#REF!</definedName>
    <definedName name="q2.97">#REF!</definedName>
    <definedName name="q2.98" localSheetId="0">#REF!</definedName>
    <definedName name="q2.98">#REF!</definedName>
    <definedName name="q2.99" localSheetId="0">#REF!</definedName>
    <definedName name="q2.99">#REF!</definedName>
    <definedName name="q3.00" localSheetId="0">#REF!</definedName>
    <definedName name="q3.00">#REF!</definedName>
    <definedName name="q3.01" localSheetId="0">#REF!</definedName>
    <definedName name="q3.01">#REF!</definedName>
    <definedName name="q3.02" localSheetId="0">#REF!</definedName>
    <definedName name="q3.02">#REF!</definedName>
    <definedName name="q3.03" localSheetId="0">#REF!</definedName>
    <definedName name="q3.03">#REF!</definedName>
    <definedName name="q3.04" localSheetId="0">#REF!</definedName>
    <definedName name="q3.04">#REF!</definedName>
    <definedName name="q3.05" localSheetId="0">#REF!</definedName>
    <definedName name="q3.05">#REF!</definedName>
    <definedName name="q3.06" localSheetId="0">#REF!</definedName>
    <definedName name="q3.06">#REF!</definedName>
    <definedName name="q3.07" localSheetId="0">#REF!</definedName>
    <definedName name="q3.07">#REF!</definedName>
    <definedName name="q3.08" localSheetId="0">#REF!</definedName>
    <definedName name="q3.08">#REF!</definedName>
    <definedName name="q3.09" localSheetId="0">#REF!</definedName>
    <definedName name="q3.09">#REF!</definedName>
    <definedName name="q3.91" localSheetId="0">#REF!</definedName>
    <definedName name="q3.91">#REF!</definedName>
    <definedName name="q3.92" localSheetId="0">#REF!</definedName>
    <definedName name="q3.92">#REF!</definedName>
    <definedName name="q3.93" localSheetId="0">#REF!</definedName>
    <definedName name="q3.93">#REF!</definedName>
    <definedName name="q3.94" localSheetId="0">#REF!</definedName>
    <definedName name="q3.94">#REF!</definedName>
    <definedName name="q3.95" localSheetId="0">#REF!</definedName>
    <definedName name="q3.95">#REF!</definedName>
    <definedName name="q3.96" localSheetId="0">#REF!</definedName>
    <definedName name="q3.96">#REF!</definedName>
    <definedName name="q3.97" localSheetId="0">#REF!</definedName>
    <definedName name="q3.97">#REF!</definedName>
    <definedName name="q3.98" localSheetId="0">#REF!</definedName>
    <definedName name="q3.98">#REF!</definedName>
    <definedName name="q3.99" localSheetId="0">#REF!</definedName>
    <definedName name="q3.99">#REF!</definedName>
    <definedName name="q4.00" localSheetId="0">#REF!</definedName>
    <definedName name="q4.00">#REF!</definedName>
    <definedName name="q4.01" localSheetId="0">#REF!</definedName>
    <definedName name="q4.01">#REF!</definedName>
    <definedName name="q4.02" localSheetId="0">#REF!</definedName>
    <definedName name="q4.02">#REF!</definedName>
    <definedName name="q4.03" localSheetId="0">#REF!</definedName>
    <definedName name="q4.03">#REF!</definedName>
    <definedName name="q4.04" localSheetId="0">#REF!</definedName>
    <definedName name="q4.04">#REF!</definedName>
    <definedName name="q4.05" localSheetId="0">#REF!</definedName>
    <definedName name="q4.05">#REF!</definedName>
    <definedName name="q4.06" localSheetId="0">#REF!</definedName>
    <definedName name="q4.06">#REF!</definedName>
    <definedName name="q4.07" localSheetId="0">#REF!</definedName>
    <definedName name="q4.07">#REF!</definedName>
    <definedName name="q4.08" localSheetId="0">#REF!</definedName>
    <definedName name="q4.08">#REF!</definedName>
    <definedName name="q4.09" localSheetId="0">#REF!</definedName>
    <definedName name="q4.09">#REF!</definedName>
    <definedName name="q4.91" localSheetId="0">#REF!</definedName>
    <definedName name="q4.91">#REF!</definedName>
    <definedName name="q4.92" localSheetId="0">#REF!</definedName>
    <definedName name="q4.92">#REF!</definedName>
    <definedName name="q4.93" localSheetId="0">#REF!</definedName>
    <definedName name="q4.93">#REF!</definedName>
    <definedName name="q4.94" localSheetId="0">#REF!</definedName>
    <definedName name="q4.94">#REF!</definedName>
    <definedName name="q4.95" localSheetId="0">#REF!</definedName>
    <definedName name="q4.95">#REF!</definedName>
    <definedName name="q4.96" localSheetId="0">#REF!</definedName>
    <definedName name="q4.96">#REF!</definedName>
    <definedName name="q4.97" localSheetId="0">#REF!</definedName>
    <definedName name="q4.97">#REF!</definedName>
    <definedName name="q4.98" localSheetId="0">#REF!</definedName>
    <definedName name="q4.98">#REF!</definedName>
    <definedName name="q4.99" localSheetId="0">#REF!</definedName>
    <definedName name="q4.99">#REF!</definedName>
    <definedName name="Q6_" localSheetId="0">#REF!</definedName>
    <definedName name="Q6_">#REF!</definedName>
    <definedName name="QATAR" localSheetId="0">#REF!</definedName>
    <definedName name="QATAR">#REF!</definedName>
    <definedName name="qaz" localSheetId="0" hidden="1">{"Tab1",#N/A,FALSE,"P";"Tab2",#N/A,FALSE,"P"}</definedName>
    <definedName name="qaz" hidden="1">{"Tab1",#N/A,FALSE,"P";"Tab2",#N/A,FALSE,"P"}</definedName>
    <definedName name="QCNR2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0" hidden="1">{"Tab1",#N/A,FALSE,"P";"Tab2",#N/A,FALSE,"P"}</definedName>
    <definedName name="qer" hidden="1">{"Tab1",#N/A,FALSE,"P";"Tab2",#N/A,FALSE,"P"}</definedName>
    <definedName name="QFISCAL" localSheetId="0">#REF!</definedName>
    <definedName name="QFISCAL">#REF!</definedName>
    <definedName name="qq" localSheetId="0" hidden="1">#REF!</definedName>
    <definedName name="qq" hidden="1">#REF!</definedName>
    <definedName name="qqq" localSheetId="0" hidden="1">{"Minpmon",#N/A,FALSE,"Monthinput"}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localSheetId="0" hidden="1">{"Minpmon",#N/A,FALSE,"Monthinput"}</definedName>
    <definedName name="qqqqq" hidden="1">{"Minpmon",#N/A,FALSE,"Monthinput"}</definedName>
    <definedName name="qqqqqq" localSheetId="0" hidden="1">{"Riqfin97",#N/A,FALSE,"Tran";"Riqfinpro",#N/A,FALSE,"Tran"}</definedName>
    <definedName name="qqqqqq" hidden="1">{"Riqfin97",#N/A,FALSE,"Tran";"Riqfinpro",#N/A,FALSE,"Tran"}</definedName>
    <definedName name="qqqqqqqqqq" localSheetId="0" hidden="1">{"Riqfin97",#N/A,FALSE,"Tran";"Riqfinpro",#N/A,FALSE,"Tran"}</definedName>
    <definedName name="qqqqqqqqqq" hidden="1">{"Riqfin97",#N/A,FALSE,"Tran";"Riqfinpro",#N/A,FALSE,"Tran"}</definedName>
    <definedName name="QTAB7" localSheetId="0">#REF!</definedName>
    <definedName name="QTAB7">#REF!</definedName>
    <definedName name="QTAB7A" localSheetId="0">#REF!</definedName>
    <definedName name="QTAB7A">#REF!</definedName>
    <definedName name="qua99a" localSheetId="0">#REF!</definedName>
    <definedName name="qua99a">#REF!</definedName>
    <definedName name="qua99b" localSheetId="0">#REF!</definedName>
    <definedName name="qua99b">#REF!</definedName>
    <definedName name="quarterly_GDP" localSheetId="0">#REF!</definedName>
    <definedName name="quarterly_GDP">#REF!</definedName>
    <definedName name="quarterly_kroon" localSheetId="0">#REF!</definedName>
    <definedName name="quarterly_kroon">#REF!</definedName>
    <definedName name="QW" localSheetId="0" hidden="1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localSheetId="0" hidden="1">{"Tab1",#N/A,FALSE,"P";"Tab2",#N/A,FALSE,"P"}</definedName>
    <definedName name="qwer" hidden="1">{"Tab1",#N/A,FALSE,"P";"Tab2",#N/A,FALSE,"P"}</definedName>
    <definedName name="r_ADV" localSheetId="0">#REF!</definedName>
    <definedName name="r_ADV">#REF!</definedName>
    <definedName name="r_EME" localSheetId="0">#REF!</definedName>
    <definedName name="r_EME">#REF!</definedName>
    <definedName name="Range_DownloadAnnual" localSheetId="0">#REF!</definedName>
    <definedName name="Range_DownloadAnnual">#REF!</definedName>
    <definedName name="Range_DownloadMonth" localSheetId="0">#REF!</definedName>
    <definedName name="Range_DownloadMonth">#REF!</definedName>
    <definedName name="Range_DownloadQuarter" localSheetId="0">#REF!</definedName>
    <definedName name="Range_DownloadQuarter">#REF!</definedName>
    <definedName name="Rango_Maestro" localSheetId="0">#REF!</definedName>
    <definedName name="Rango_Maestro">#REF!</definedName>
    <definedName name="rango0" localSheetId="0">#REF!</definedName>
    <definedName name="rango0">#REF!</definedName>
    <definedName name="rango1" localSheetId="0">#REF!</definedName>
    <definedName name="rango1">#REF!</definedName>
    <definedName name="rangodiario" localSheetId="0">#REF!</definedName>
    <definedName name="rangodiario">#REF!</definedName>
    <definedName name="rangoespeculsem" localSheetId="0">#REF!</definedName>
    <definedName name="rangoespeculsem">#REF!</definedName>
    <definedName name="rank" localSheetId="0">#REF!</definedName>
    <definedName name="rank">#REF!</definedName>
    <definedName name="RatingsLegend" localSheetId="0">#REF!</definedName>
    <definedName name="RatingsLegend">#REF!</definedName>
    <definedName name="Ratios" localSheetId="0">#REF!</definedName>
    <definedName name="Ratios">#REF!</definedName>
    <definedName name="raw" localSheetId="0">#REF!</definedName>
    <definedName name="raw">#REF!</definedName>
    <definedName name="RawData" localSheetId="0">#REF!</definedName>
    <definedName name="RawData">#REF!</definedName>
    <definedName name="RawData2" localSheetId="0">#REF!</definedName>
    <definedName name="RawData2">#REF!</definedName>
    <definedName name="rawWEOdata" localSheetId="0">#REF!</definedName>
    <definedName name="rawWEOdata">#REF!</definedName>
    <definedName name="rawWEOtimeline" localSheetId="0">#REF!</definedName>
    <definedName name="rawWEOtimeline">#REF!</definedName>
    <definedName name="RCArea" localSheetId="0" hidden="1">#REF!</definedName>
    <definedName name="RCArea" hidden="1">#REF!</definedName>
    <definedName name="RCHEC" localSheetId="0">#REF!</definedName>
    <definedName name="RCHEC">#REF!</definedName>
    <definedName name="re" hidden="1">#N/A</definedName>
    <definedName name="REAL" localSheetId="0">#REF!</definedName>
    <definedName name="REAL">#REF!</definedName>
    <definedName name="Real_Estate_Loan_22" localSheetId="0">#REF!</definedName>
    <definedName name="Real_Estate_Loan_22">#REF!</definedName>
    <definedName name="Real_to_BOP" localSheetId="0">#REF!</definedName>
    <definedName name="Real_to_BOP">#REF!</definedName>
    <definedName name="REALSUM">#N/A</definedName>
    <definedName name="RealTermsYear" localSheetId="0">#REF!</definedName>
    <definedName name="RealTermsYear">#REF!</definedName>
    <definedName name="Receita_orçamental" localSheetId="0">#REF!</definedName>
    <definedName name="Receita_orçamental">#REF!</definedName>
    <definedName name="Reconciliation_A_c_6." localSheetId="0">#REF!</definedName>
    <definedName name="Reconciliation_A_c_6.">#REF!</definedName>
    <definedName name="Reconciliation_Account_13." localSheetId="0">#REF!</definedName>
    <definedName name="Reconciliation_Account_13.">#REF!</definedName>
    <definedName name="Recovery_of_written_off_Loan_7." localSheetId="0">#REF!</definedName>
    <definedName name="Recovery_of_written_off_Loan_7.">#REF!</definedName>
    <definedName name="REDBOP" localSheetId="0">#REF!</definedName>
    <definedName name="REDBOP">#REF!</definedName>
    <definedName name="RedsBTPLTP" localSheetId="0">#REF!</definedName>
    <definedName name="RedsBTPLTP">#REF!</definedName>
    <definedName name="RedsCDBCRP" localSheetId="0">#REF!</definedName>
    <definedName name="RedsCDBCRP">#REF!</definedName>
    <definedName name="REDTbl3" localSheetId="0">#REF!</definedName>
    <definedName name="REDTbl3">#REF!</definedName>
    <definedName name="REDTbl4" localSheetId="0">#REF!</definedName>
    <definedName name="REDTbl4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DUC" localSheetId="0">#REF!</definedName>
    <definedName name="REDUC">#REF!</definedName>
    <definedName name="ree" localSheetId="0">{"Main Economic Indicators",#N/A,FALSE,"C"}</definedName>
    <definedName name="ree">{"Main Economic Indicators",#N/A,FALSE,"C"}</definedName>
    <definedName name="refinery_capacity_throughput" localSheetId="0">#REF!</definedName>
    <definedName name="refinery_capacity_throughput">#REF!</definedName>
    <definedName name="refinery_capex" localSheetId="0">#REF!</definedName>
    <definedName name="refinery_capex">#REF!</definedName>
    <definedName name="Refinery_finance" localSheetId="0">#REF!</definedName>
    <definedName name="Refinery_finance">#REF!</definedName>
    <definedName name="refinery_opex" localSheetId="0">#REF!</definedName>
    <definedName name="refinery_opex">#REF!</definedName>
    <definedName name="Refinery_Timing" localSheetId="0">#REF!</definedName>
    <definedName name="Refinery_Timing">#REF!</definedName>
    <definedName name="regcountries" localSheetId="0">#REF!</definedName>
    <definedName name="regcountries">#REF!</definedName>
    <definedName name="regcountriesx" localSheetId="0">#REF!</definedName>
    <definedName name="regcountriesx">#REF!</definedName>
    <definedName name="Regel">#N/A</definedName>
    <definedName name="RegimeData" localSheetId="0">#REF!</definedName>
    <definedName name="RegimeData">#REF!</definedName>
    <definedName name="RegimeSelect" localSheetId="0">#REF!</definedName>
    <definedName name="RegimeSelect">#REF!</definedName>
    <definedName name="region" localSheetId="0">#REF!</definedName>
    <definedName name="region">#REF!</definedName>
    <definedName name="relief17" localSheetId="0">#REF!</definedName>
    <definedName name="relief17">#REF!</definedName>
    <definedName name="Remittance" localSheetId="0">#REF!</definedName>
    <definedName name="Remittance">#REF!</definedName>
    <definedName name="Remittances" localSheetId="0">#REF!</definedName>
    <definedName name="Remittances">#REF!</definedName>
    <definedName name="remu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 localSheetId="0">#REF!</definedName>
    <definedName name="rentames">#REF!</definedName>
    <definedName name="Reporting_Country" localSheetId="0">#REF!</definedName>
    <definedName name="Reporting_Country">#REF!</definedName>
    <definedName name="Reporting_CountryCode" localSheetId="0">#REF!</definedName>
    <definedName name="Reporting_CountryCode">#REF!</definedName>
    <definedName name="Reporting_Currency" localSheetId="0">#REF!</definedName>
    <definedName name="Reporting_Currency">#REF!</definedName>
    <definedName name="Reporting_Frequency" localSheetId="0">#REF!</definedName>
    <definedName name="Reporting_Frequency">#REF!</definedName>
    <definedName name="REQ" localSheetId="0">#REF!</definedName>
    <definedName name="REQ">#REF!</definedName>
    <definedName name="RES.BPA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 localSheetId="0">#REF!</definedName>
    <definedName name="RES_CUR_BASED">#REF!</definedName>
    <definedName name="ResEMBIe" localSheetId="0">#REF!</definedName>
    <definedName name="ResEMBIe">#REF!</definedName>
    <definedName name="ResEMBIf" localSheetId="0">#REF!</definedName>
    <definedName name="ResEMBIf">#REF!</definedName>
    <definedName name="ResEMBIp" localSheetId="0">#REF!</definedName>
    <definedName name="ResEMBIp">#REF!</definedName>
    <definedName name="Residential_Personal_Home_Loan__Up_to_Rs._10_million__21" localSheetId="0">#REF!</definedName>
    <definedName name="Residential_Personal_Home_Loan__Up_to_Rs._10_million__21">#REF!</definedName>
    <definedName name="Resto" localSheetId="0">#REF!</definedName>
    <definedName name="Resto">#REF!</definedName>
    <definedName name="ResultsNames" localSheetId="0">#REF!</definedName>
    <definedName name="ResultsNames">#REF!</definedName>
    <definedName name="Retained_Earning_1.6" localSheetId="0">#REF!</definedName>
    <definedName name="Retained_Earning_1.6">#REF!</definedName>
    <definedName name="rettttrr" localSheetId="0">{"Main Economic Indicators",#N/A,FALSE,"C"}</definedName>
    <definedName name="rettttrr">{"Main Economic Indicators",#N/A,FALSE,"C"}</definedName>
    <definedName name="REV" localSheetId="0">#REF!</definedName>
    <definedName name="REV">#REF!</definedName>
    <definedName name="REV97M" localSheetId="0">#REF!</definedName>
    <definedName name="REV97M">#REF!</definedName>
    <definedName name="REV97Q" localSheetId="0">#REF!</definedName>
    <definedName name="REV97Q">#REF!</definedName>
    <definedName name="revenue" localSheetId="0">#REF!</definedName>
    <definedName name="revenue">#REF!</definedName>
    <definedName name="Revisions" localSheetId="0">#REF!</definedName>
    <definedName name="Revisions">#REF!</definedName>
    <definedName name="rfd" localSheetId="0">#REF!</definedName>
    <definedName name="rfd">#REF!</definedName>
    <definedName name="rfr" localSheetId="0">{"Main Economic Indicators",#N/A,FALSE,"C"}</definedName>
    <definedName name="rfr">{"Main Economic Indicators",#N/A,FALSE,"C"}</definedName>
    <definedName name="rft" localSheetId="0" hidden="1">{"Riqfin97",#N/A,FALSE,"Tran";"Riqfinpro",#N/A,FALSE,"Tran"}</definedName>
    <definedName name="rft" hidden="1">{"Riqfin97",#N/A,FALSE,"Tran";"Riqfinpro",#N/A,FALSE,"Tran"}</definedName>
    <definedName name="rfv" localSheetId="0" hidden="1">{"Tab1",#N/A,FALSE,"P";"Tab2",#N/A,FALSE,"P"}</definedName>
    <definedName name="rfv" hidden="1">{"Tab1",#N/A,FALSE,"P";"Tab2",#N/A,FALSE,"P"}</definedName>
    <definedName name="rg" localSheetId="0">{"Main Economic Indicators",#N/A,FALSE,"C"}</definedName>
    <definedName name="rg">{"Main Economic Indicators",#N/A,FALSE,"C"}</definedName>
    <definedName name="RGCountry1" localSheetId="0">#REF!</definedName>
    <definedName name="RGCountry1">#REF!</definedName>
    <definedName name="RGDP" localSheetId="0">#REF!</definedName>
    <definedName name="RGDP">#REF!</definedName>
    <definedName name="RGDPA" localSheetId="0">#REF!</definedName>
    <definedName name="RGDPA">#REF!</definedName>
    <definedName name="RgFdPartCsource" localSheetId="0">#REF!</definedName>
    <definedName name="RgFdPartCsource">#REF!</definedName>
    <definedName name="RgFdPartEseries" localSheetId="0">#REF!</definedName>
    <definedName name="RgFdPartEseries">#REF!</definedName>
    <definedName name="RgFdPartEsource" localSheetId="0">#REF!</definedName>
    <definedName name="RgFdPartEsource">#REF!</definedName>
    <definedName name="RgFdReptCSeries" localSheetId="0">#REF!</definedName>
    <definedName name="RgFdReptCSeries">#REF!</definedName>
    <definedName name="RgFdReptCsource" localSheetId="0">#REF!</definedName>
    <definedName name="RgFdReptCsource">#REF!</definedName>
    <definedName name="RgFdReptEseries" localSheetId="0">#REF!</definedName>
    <definedName name="RgFdReptEseries">#REF!</definedName>
    <definedName name="RgFdReptEsource" localSheetId="0">#REF!</definedName>
    <definedName name="RgFdReptEsource">#REF!</definedName>
    <definedName name="RgFdSAMethod" localSheetId="0">#REF!</definedName>
    <definedName name="RgFdSAMethod">#REF!</definedName>
    <definedName name="RgFdTbBper" localSheetId="0">#REF!</definedName>
    <definedName name="RgFdTbBper">#REF!</definedName>
    <definedName name="RgFdTbCreate" localSheetId="0">#REF!</definedName>
    <definedName name="RgFdTbCreate">#REF!</definedName>
    <definedName name="RgFdTbEper" localSheetId="0">#REF!</definedName>
    <definedName name="RgFdTbEper">#REF!</definedName>
    <definedName name="RGFdTbFoot" localSheetId="0">#REF!</definedName>
    <definedName name="RGFdTbFoot">#REF!</definedName>
    <definedName name="RgFdTbFreq" localSheetId="0">#REF!</definedName>
    <definedName name="RgFdTbFreq">#REF!</definedName>
    <definedName name="RgFdTbFreqVal" localSheetId="0">#REF!</definedName>
    <definedName name="RgFdTbFreqVal">#REF!</definedName>
    <definedName name="RgFdTbSendto" localSheetId="0">#REF!</definedName>
    <definedName name="RgFdTbSendto">#REF!</definedName>
    <definedName name="RgFdWgtMethod" localSheetId="0">#REF!</definedName>
    <definedName name="RgFdWgtMethod">#REF!</definedName>
    <definedName name="RGSPA" localSheetId="0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[10]Hoja3!$J$368:$J$408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 localSheetId="0">#REF!</definedName>
    <definedName name="rinta">#REF!</definedName>
    <definedName name="riñr" localSheetId="0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 localSheetId="0">#REF!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 localSheetId="0">#REF!</definedName>
    <definedName name="rnames">#REF!</definedName>
    <definedName name="rnames_long" localSheetId="0">#REF!</definedName>
    <definedName name="rnames_long">#REF!</definedName>
    <definedName name="rnamesx" localSheetId="0">#REF!</definedName>
    <definedName name="rnamesx">#REF!</definedName>
    <definedName name="rnamesx_long" localSheetId="0">#REF!</definedName>
    <definedName name="rnamesx_long">#REF!</definedName>
    <definedName name="rngBefore" localSheetId="0">#REF!</definedName>
    <definedName name="rngBefore">#REF!</definedName>
    <definedName name="rngCTYN" localSheetId="0">#REF!</definedName>
    <definedName name="rngCTYN">#REF!</definedName>
    <definedName name="rngDepartmentDrive" localSheetId="0">#REF!</definedName>
    <definedName name="rngDepartmentDrive">#REF!</definedName>
    <definedName name="rngEMailAddress" localSheetId="0">#REF!</definedName>
    <definedName name="rngEMailAddress">#REF!</definedName>
    <definedName name="rngErrorSort" localSheetId="0">#REF!</definedName>
    <definedName name="rngErrorSort">#REF!</definedName>
    <definedName name="rngLastSave" localSheetId="0">#REF!</definedName>
    <definedName name="rngLastSave">#REF!</definedName>
    <definedName name="rngLastSent" localSheetId="0">#REF!</definedName>
    <definedName name="rngLastSent">#REF!</definedName>
    <definedName name="rngLastUpdate" localSheetId="0">#REF!</definedName>
    <definedName name="rngLastUpdate">#REF!</definedName>
    <definedName name="rngNeedsUpdate" localSheetId="0">#REF!</definedName>
    <definedName name="rngNeedsUpdate">#REF!</definedName>
    <definedName name="rngNews" localSheetId="0">#REF!</definedName>
    <definedName name="rngNews">#REF!</definedName>
    <definedName name="rngQuestChecked" localSheetId="0">#REF!</definedName>
    <definedName name="rngQuestChecked">#REF!</definedName>
    <definedName name="rngVTYN" localSheetId="0">#REF!</definedName>
    <definedName name="rngVTYN">#REF!</definedName>
    <definedName name="rñr" localSheetId="0">#REF!</definedName>
    <definedName name="rñr">#REF!</definedName>
    <definedName name="RO" localSheetId="0">#REF!</definedName>
    <definedName name="RO">#REF!</definedName>
    <definedName name="RO_2" localSheetId="0">#REF!</definedName>
    <definedName name="RO_2">#REF!</definedName>
    <definedName name="Romania" localSheetId="0">#REF!</definedName>
    <definedName name="Romania">#REF!</definedName>
    <definedName name="ROUND" localSheetId="0">#REF!</definedName>
    <definedName name="ROUND">#REF!</definedName>
    <definedName name="RoundFactorLong">4</definedName>
    <definedName name="RoundFactorMed">3</definedName>
    <definedName name="RoundFactorShort">3</definedName>
    <definedName name="Row" localSheetId="0">#REF!</definedName>
    <definedName name="Row">#REF!</definedName>
    <definedName name="rr" localSheetId="0" hidden="1">{"Riqfin97",#N/A,FALSE,"Tran";"Riqfinpro",#N/A,FALSE,"Tran"}</definedName>
    <definedName name="rr" hidden="1">{"Riqfin97",#N/A,FALSE,"Tran";"Riqfinpro",#N/A,FALSE,"Tran"}</definedName>
    <definedName name="rrr" localSheetId="0" hidden="1">{"Riqfin97",#N/A,FALSE,"Tran";"Riqfinpro",#N/A,FALSE,"Tran"}</definedName>
    <definedName name="rrr" hidden="1">{"Riqfin97",#N/A,FALSE,"Tran";"Riqfinpro",#N/A,FALSE,"Tran"}</definedName>
    <definedName name="rrrgg" localSheetId="0" hidden="1">{"Riqfin97",#N/A,FALSE,"Tran";"Riqfinpro",#N/A,FALSE,"Tran"}</definedName>
    <definedName name="rrrgg" hidden="1">{"Riqfin97",#N/A,FALSE,"Tran";"Riqfinpro",#N/A,FALSE,"Tran"}</definedName>
    <definedName name="rrrr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 localSheetId="0">#REF!</definedName>
    <definedName name="rrrrr">#REF!</definedName>
    <definedName name="rrrrrr" localSheetId="0" hidden="1">{"Tab1",#N/A,FALSE,"P";"Tab2",#N/A,FALSE,"P"}</definedName>
    <definedName name="rrrrrr" hidden="1">{"Tab1",#N/A,FALSE,"P";"Tab2",#N/A,FALSE,"P"}</definedName>
    <definedName name="rrrrrrr" localSheetId="0" hidden="1">{"Tab1",#N/A,FALSE,"P";"Tab2",#N/A,FALSE,"P"}</definedName>
    <definedName name="rrrrrrr" hidden="1">{"Tab1",#N/A,FALSE,"P";"Tab2",#N/A,FALSE,"P"}</definedName>
    <definedName name="rrrrrrrrrr" localSheetId="0">#REF!</definedName>
    <definedName name="rrrrrrrrrr">#REF!</definedName>
    <definedName name="rs" localSheetId="0">{"BOP_TAB",#N/A,FALSE,"N";"MIDTERM_TAB",#N/A,FALSE,"O";"FUND_CRED",#N/A,FALSE,"P";"DEBT_TAB1",#N/A,FALSE,"Q";"DEBT_TAB2",#N/A,FALSE,"Q";"FORFIN_TAB1",#N/A,FALSE,"R";"FORFIN_TAB2",#N/A,FALSE,"R";"BOP_ANALY",#N/A,FALSE,"U"}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localSheetId="0" hidden="1">{"Minpmon",#N/A,FALSE,"Monthinput"}</definedName>
    <definedName name="rt" hidden="1">{"Minpmon",#N/A,FALSE,"Monthinput"}</definedName>
    <definedName name="rte" localSheetId="0" hidden="1">{"Riqfin97",#N/A,FALSE,"Tran";"Riqfinpro",#N/A,FALSE,"Tran"}</definedName>
    <definedName name="rte" hidden="1">{"Riqfin97",#N/A,FALSE,"Tran";"Riqfinpro",#N/A,FALSE,"Tran"}</definedName>
    <definedName name="RTP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 localSheetId="0">{"Main Economic Indicators",#N/A,FALSE,"C"}</definedName>
    <definedName name="rtr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sr" localSheetId="0">#REF!</definedName>
    <definedName name="rtsr">#REF!</definedName>
    <definedName name="rty" localSheetId="0" hidden="1">{"Riqfin97",#N/A,FALSE,"Tran";"Riqfinpro",#N/A,FALSE,"Tran"}</definedName>
    <definedName name="rty" hidden="1">{"Riqfin97",#N/A,FALSE,"Tran";"Riqfinpro",#N/A,FALSE,"Tran"}</definedName>
    <definedName name="rtyty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 localSheetId="0">#REF!</definedName>
    <definedName name="RUMAN">#REF!</definedName>
    <definedName name="runs" localSheetId="0">#REF!</definedName>
    <definedName name="runs">#REF!</definedName>
    <definedName name="Rural_Self_Reliance_Fund_2.7" localSheetId="0">#REF!</definedName>
    <definedName name="Rural_Self_Reliance_Fund_2.7">#REF!</definedName>
    <definedName name="RUS" localSheetId="0">#REF!</definedName>
    <definedName name="RUS">#REF!</definedName>
    <definedName name="Russia" localSheetId="0">#REF!</definedName>
    <definedName name="Russia">#REF!</definedName>
    <definedName name="Rwvu.Export." localSheetId="0" hidden="1">#REF!,#REF!</definedName>
    <definedName name="Rwvu.Export." hidden="1">#REF!,#REF!</definedName>
    <definedName name="Rwvu.IMPORT." localSheetId="0" hidden="1">#REF!</definedName>
    <definedName name="Rwvu.IMPORT." hidden="1">#REF!</definedName>
    <definedName name="Rwvu.PLA2." localSheetId="0" hidden="1">#REF!</definedName>
    <definedName name="Rwvu.PLA2." hidden="1">#REF!</definedName>
    <definedName name="Rwvu.Print." hidden="1">#N/A</definedName>
    <definedName name="Rwvu.sa97." localSheetId="0" hidden="1">#REF!,#REF!,#REF!,#REF!</definedName>
    <definedName name="Rwvu.sa97." hidden="1">#REF!,#REF!,#REF!,#REF!</definedName>
    <definedName name="Rwvu.snh." localSheetId="0" hidden="1">#REF!,#REF!,#REF!,#REF!</definedName>
    <definedName name="Rwvu.snh." hidden="1">#REF!,#REF!,#REF!,#REF!</definedName>
    <definedName name="rx" localSheetId="0" hidden="1">#REF!</definedName>
    <definedName name="rx" hidden="1">#REF!</definedName>
    <definedName name="rXDR" localSheetId="0">#REF!</definedName>
    <definedName name="rXDR">#REF!</definedName>
    <definedName name="ry" localSheetId="0" hidden="1">#REF!</definedName>
    <definedName name="ry" hidden="1">#REF!</definedName>
    <definedName name="ryulñ" localSheetId="0">#REF!</definedName>
    <definedName name="ryulñ">#REF!</definedName>
    <definedName name="s" localSheetId="0" hidden="1">#REF!</definedName>
    <definedName name="s" hidden="1">#REF!</definedName>
    <definedName name="s_map" localSheetId="0">#REF!</definedName>
    <definedName name="s_map">#REF!</definedName>
    <definedName name="sa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 localSheetId="0">{"Main Economic Indicators",#N/A,FALSE,"C"}</definedName>
    <definedName name="saaaaaaaa">{"Main Economic Indicators",#N/A,FALSE,"C"}</definedName>
    <definedName name="sad" localSheetId="0">#REF!</definedName>
    <definedName name="sad">#REF!</definedName>
    <definedName name="SAData" localSheetId="0">#REF!</definedName>
    <definedName name="SAData">#REF!</definedName>
    <definedName name="SaData2" localSheetId="0">#REF!</definedName>
    <definedName name="SaData2">#REF!</definedName>
    <definedName name="sadgfdfs" localSheetId="0">#REF!,#REF!</definedName>
    <definedName name="sadgfdfs">#REF!,#REF!</definedName>
    <definedName name="San_Marino" localSheetId="0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 localSheetId="0">#REF!</definedName>
    <definedName name="SAUGDP.CT">#REF!</definedName>
    <definedName name="SAVE" localSheetId="0">#REF!</definedName>
    <definedName name="SAVE">#REF!</definedName>
    <definedName name="Save_Op">#N/A</definedName>
    <definedName name="SavedResults" localSheetId="0">#REF!</definedName>
    <definedName name="SavedResults">#REF!</definedName>
    <definedName name="Saving___Credit_Cooperatives_10.1.2.1.1.3" localSheetId="0">#REF!</definedName>
    <definedName name="Saving___Credit_Cooperatives_10.1.2.1.1.3">#REF!</definedName>
    <definedName name="Saving___Credit_Cooperatives_6.1.1.5" localSheetId="0">#REF!</definedName>
    <definedName name="Saving___Credit_Cooperatives_6.1.1.5">#REF!</definedName>
    <definedName name="Saving_Account_1.1.1" localSheetId="0">#REF!</definedName>
    <definedName name="Saving_Account_1.1.1">#REF!</definedName>
    <definedName name="SBPS" localSheetId="0">#REF!</definedName>
    <definedName name="SBPS">#REF!</definedName>
    <definedName name="SBÜW" localSheetId="0">#REF!</definedName>
    <definedName name="SBÜW">#REF!</definedName>
    <definedName name="Scale" localSheetId="0">#REF!</definedName>
    <definedName name="Scale">#REF!</definedName>
    <definedName name="Scale_Def" localSheetId="0">#REF!</definedName>
    <definedName name="Scale_Def">#REF!</definedName>
    <definedName name="Scale1" localSheetId="0">#REF!</definedName>
    <definedName name="Scale1">#REF!</definedName>
    <definedName name="Scatter">"Scatter"</definedName>
    <definedName name="SCEN_E" localSheetId="0">#REF!</definedName>
    <definedName name="SCEN_E">#REF!</definedName>
    <definedName name="ScenariosCSV" localSheetId="0">OFFSET(#REF!,0,0,COUNTA(#REF!),3)</definedName>
    <definedName name="ScenariosCSV">OFFSET(#REF!,0,0,COUNTA(#REF!),3)</definedName>
    <definedName name="SCobre" localSheetId="0">#REF!</definedName>
    <definedName name="SCobre">#REF!</definedName>
    <definedName name="sd">#N/A</definedName>
    <definedName name="sdd" localSheetId="0">#REF!,#REF!,#REF!,#REF!,#REF!</definedName>
    <definedName name="sdd">#REF!,#REF!,#REF!,#REF!,#REF!</definedName>
    <definedName name="sddffd" localSheetId="0">{"Main Economic Indicators",#N/A,FALSE,"C"}</definedName>
    <definedName name="sddffd">{"Main Economic Indicators",#N/A,FALSE,"C"}</definedName>
    <definedName name="sddfs" localSheetId="0">#REF!</definedName>
    <definedName name="sddfs">#REF!</definedName>
    <definedName name="sdf" localSheetId="0">#REF!</definedName>
    <definedName name="sdf">#REF!</definedName>
    <definedName name="sdfgg" localSheetId="0">#REF!</definedName>
    <definedName name="sdfgg">#REF!</definedName>
    <definedName name="sdhighaoidfj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localSheetId="0" hidden="1">{"Main Economic Indicators",#N/A,FALSE,"C"}</definedName>
    <definedName name="sdkljsdklf" hidden="1">{"Main Economic Indicators",#N/A,FALSE,"C"}</definedName>
    <definedName name="sdlifjwerf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localSheetId="0" hidden="1">{"Riqfin97",#N/A,FALSE,"Tran";"Riqfinpro",#N/A,FALSE,"Tran"}</definedName>
    <definedName name="sdr" hidden="1">{"Riqfin97",#N/A,FALSE,"Tran";"Riqfinpro",#N/A,FALSE,"Tran"}</definedName>
    <definedName name="SDRs" localSheetId="0">#REF!</definedName>
    <definedName name="SDRs">#REF!</definedName>
    <definedName name="sds.dr" localSheetId="0">{"Main Economic Indicators",#N/A,FALSE,"C"}</definedName>
    <definedName name="sds.dr">{"Main Economic Indicators",#N/A,FALSE,"C"}</definedName>
    <definedName name="sdsadfd" localSheetId="0">#REF!,#REF!,#REF!</definedName>
    <definedName name="sdsadfd">#REF!,#REF!,#REF!</definedName>
    <definedName name="sdsd" localSheetId="0" hidden="1">{"Riqfin97",#N/A,FALSE,"Tran";"Riqfinpro",#N/A,FALSE,"Tran"}</definedName>
    <definedName name="sdsd" hidden="1">{"Riqfin97",#N/A,FALSE,"Tran";"Riqfinpro",#N/A,FALSE,"Tran"}</definedName>
    <definedName name="SecDiPvSI" localSheetId="0">#REF!</definedName>
    <definedName name="SecDiPvSI">#REF!</definedName>
    <definedName name="Sector" localSheetId="0">#REF!</definedName>
    <definedName name="Sector">#REF!</definedName>
    <definedName name="SEG" localSheetId="0">#REF!</definedName>
    <definedName name="SEG">#REF!</definedName>
    <definedName name="SEI" localSheetId="0">#REF!</definedName>
    <definedName name="SEI">#REF!</definedName>
    <definedName name="Sel_Econ_Ind" localSheetId="0">#REF!</definedName>
    <definedName name="Sel_Econ_Ind">#REF!</definedName>
    <definedName name="SelectedCase" localSheetId="0">#REF!</definedName>
    <definedName name="SelectedCase">#REF!</definedName>
    <definedName name="sencount" hidden="1">2</definedName>
    <definedName name="SensCapIntEx" localSheetId="0">#REF!</definedName>
    <definedName name="SensCapIntEx">#REF!</definedName>
    <definedName name="SensCapTanEx" localSheetId="0">#REF!</definedName>
    <definedName name="SensCapTanEx">#REF!</definedName>
    <definedName name="SensDevEx" localSheetId="0">#REF!</definedName>
    <definedName name="SensDevEx">#REF!</definedName>
    <definedName name="SensExplore" localSheetId="0">#REF!</definedName>
    <definedName name="SensExplore">#REF!</definedName>
    <definedName name="SensGlobalCosts" localSheetId="0">#REF!</definedName>
    <definedName name="SensGlobalCosts">#REF!</definedName>
    <definedName name="SensOpex" localSheetId="0">#REF!</definedName>
    <definedName name="SensOpex">#REF!</definedName>
    <definedName name="SensPrice" localSheetId="0">#REF!</definedName>
    <definedName name="SensPrice">#REF!</definedName>
    <definedName name="SensPriceResult" localSheetId="0">#REF!</definedName>
    <definedName name="SensPriceResult">#REF!</definedName>
    <definedName name="SensProd" localSheetId="0">#REF!</definedName>
    <definedName name="SensProd">#REF!</definedName>
    <definedName name="SensSelect" localSheetId="0">#REF!</definedName>
    <definedName name="SensSelect">#REF!</definedName>
    <definedName name="ser" localSheetId="0" hidden="1">{"Riqfin97",#N/A,FALSE,"Tran";"Riqfinpro",#N/A,FALSE,"Tran"}</definedName>
    <definedName name="ser" hidden="1">{"Riqfin97",#N/A,FALSE,"Tran";"Riqfinpro",#N/A,FALSE,"Tran"}</definedName>
    <definedName name="Serbia_and_Montenegro" localSheetId="0">#REF!</definedName>
    <definedName name="Serbia_and_Montenegro">#REF!</definedName>
    <definedName name="Series">"Series"</definedName>
    <definedName name="series_id" localSheetId="0">#REF!</definedName>
    <definedName name="series_id">#REF!</definedName>
    <definedName name="Servicios" localSheetId="0">#REF!</definedName>
    <definedName name="Servicios">#REF!</definedName>
    <definedName name="SET" localSheetId="0">#REF!</definedName>
    <definedName name="SET">#REF!</definedName>
    <definedName name="sevenday" localSheetId="0">#REF!</definedName>
    <definedName name="sevenday">#REF!</definedName>
    <definedName name="SFecha" localSheetId="0">#REF!</definedName>
    <definedName name="SFecha">#REF!</definedName>
    <definedName name="sfgsfg" localSheetId="0">OFFSET('52'!ChartDates,0,4)</definedName>
    <definedName name="sfgsfg">OFFSET(ChartDates,0,4)</definedName>
    <definedName name="sgfsg" localSheetId="0">#REF!</definedName>
    <definedName name="sgfsg">#REF!</definedName>
    <definedName name="Share_Level" localSheetId="0">#REF!</definedName>
    <definedName name="Share_Level">#REF!</definedName>
    <definedName name="Share_Premium_1.5" localSheetId="0">#REF!</definedName>
    <definedName name="Share_Premium_1.5">#REF!</definedName>
    <definedName name="Shared" localSheetId="0">#REF!</definedName>
    <definedName name="Shared">#REF!</definedName>
    <definedName name="Shares___Other_Investments_5." localSheetId="0">#REF!</definedName>
    <definedName name="Shares___Other_Investments_5.">#REF!</definedName>
    <definedName name="SHEETS_TO_HIDE" localSheetId="0">OFFSET(#REF!,0,0,COUNTA(#REF!)-1,1)</definedName>
    <definedName name="SHEETS_TO_HIDE">OFFSET(#REF!,0,0,COUNTA(#REF!)-1,1)</definedName>
    <definedName name="SheetsToCreate" localSheetId="0">#REF!</definedName>
    <definedName name="SheetsToCreate">#REF!</definedName>
    <definedName name="SI_spending" localSheetId="0">#REF!</definedName>
    <definedName name="SI_spending">#REF!</definedName>
    <definedName name="SIFAgregado">#REF!</definedName>
    <definedName name="SIFporTipo">#REF!</definedName>
    <definedName name="SING" localSheetId="0">#REF!</definedName>
    <definedName name="SING">#REF!</definedName>
    <definedName name="SINGAPORE" localSheetId="0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 localSheetId="0">#REF!</definedName>
    <definedName name="SIR">#REF!</definedName>
    <definedName name="SISTMICRO">#REF!</definedName>
    <definedName name="Slovak_Republic" localSheetId="0">#REF!</definedName>
    <definedName name="Slovak_Republic">#REF!</definedName>
    <definedName name="Slovenia" localSheetId="0">#REF!</definedName>
    <definedName name="Slovenia">#REF!</definedName>
    <definedName name="SLSW" localSheetId="0">#REF!</definedName>
    <definedName name="SLSW">#REF!</definedName>
    <definedName name="SLÜT" localSheetId="0">#REF!</definedName>
    <definedName name="SLÜT">#REF!</definedName>
    <definedName name="SmallestNonZeroValue">0.00001</definedName>
    <definedName name="SMINUSI" localSheetId="0">#REF!</definedName>
    <definedName name="SMINUSI">#REF!</definedName>
    <definedName name="SOBREVIVENCIA" localSheetId="0">#REF!</definedName>
    <definedName name="SOBREVIVENCIA">#REF!</definedName>
    <definedName name="Social_Indicators" localSheetId="0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 localSheetId="0">#REF!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 localSheetId="0">#REF!</definedName>
    <definedName name="SOURCE">#REF!</definedName>
    <definedName name="soya12" localSheetId="0">#REF!</definedName>
    <definedName name="soya12">#REF!</definedName>
    <definedName name="soya1213" localSheetId="0">#REF!</definedName>
    <definedName name="soya1213">#REF!</definedName>
    <definedName name="soya1314" localSheetId="0">#REF!</definedName>
    <definedName name="soya1314">#REF!</definedName>
    <definedName name="SOZS" localSheetId="0">#REF!</definedName>
    <definedName name="SOZS">#REF!</definedName>
    <definedName name="SP_spending" localSheetId="0">#REF!</definedName>
    <definedName name="SP_spending">#REF!</definedName>
    <definedName name="Spain" localSheetId="0">#REF!</definedName>
    <definedName name="Spain">#REF!</definedName>
    <definedName name="Special_Loan_Loss_Provision_7.1.2" localSheetId="0">#REF!</definedName>
    <definedName name="Special_Loan_Loss_Provision_7.1.2">#REF!</definedName>
    <definedName name="SpecialPrice" localSheetId="0" hidden="1">#REF!</definedName>
    <definedName name="SpecialPrice" hidden="1">#REF!</definedName>
    <definedName name="SPetroleo" localSheetId="0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 localSheetId="0">#REF!</definedName>
    <definedName name="SQL_connection_name">#REF!</definedName>
    <definedName name="SQL_statement" localSheetId="0">#REF!</definedName>
    <definedName name="SQL_statement">#REF!</definedName>
    <definedName name="SR" localSheetId="0">#REF!</definedName>
    <definedName name="SR">#REF!</definedName>
    <definedName name="SR_table" localSheetId="0">#REF!</definedName>
    <definedName name="SR_table">#REF!</definedName>
    <definedName name="sraff" localSheetId="0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ango" localSheetId="0">#REF!</definedName>
    <definedName name="SRango">#REF!</definedName>
    <definedName name="srf" localSheetId="0">#REF!</definedName>
    <definedName name="srf">#REF!</definedName>
    <definedName name="SRTable" localSheetId="0">#REF!</definedName>
    <definedName name="SRTable">#REF!</definedName>
    <definedName name="SRTable2" localSheetId="0">#REF!</definedName>
    <definedName name="SRTable2">#REF!</definedName>
    <definedName name="srv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0">#REF!</definedName>
    <definedName name="SS">#REF!</definedName>
    <definedName name="ss_B" localSheetId="0">#REF!</definedName>
    <definedName name="ss_B">#REF!</definedName>
    <definedName name="ss_bootstrap_flag" localSheetId="0">#REF!</definedName>
    <definedName name="ss_bootstrap_flag">#REF!</definedName>
    <definedName name="ss_flag" localSheetId="0">#REF!</definedName>
    <definedName name="ss_flag">#REF!</definedName>
    <definedName name="ss_i87" localSheetId="0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 localSheetId="0">#REF!,#REF!</definedName>
    <definedName name="sss">#REF!,#REF!</definedName>
    <definedName name="ssss" localSheetId="0" hidden="1">{"Riqfin97",#N/A,FALSE,"Tran";"Riqfinpro",#N/A,FALSE,"Tran"}</definedName>
    <definedName name="ssss" hidden="1">{"Riqfin97",#N/A,FALSE,"Tran";"Riqfinpro",#N/A,FALSE,"Tran"}</definedName>
    <definedName name="ssssss" localSheetId="0">#REF!</definedName>
    <definedName name="ssssss">#REF!</definedName>
    <definedName name="Staff_Expense_3." localSheetId="0">#REF!</definedName>
    <definedName name="Staff_Expense_3.">#REF!</definedName>
    <definedName name="Staff_Loan_Advance_10.3" localSheetId="0">#REF!</definedName>
    <definedName name="Staff_Loan_Advance_10.3">#REF!</definedName>
    <definedName name="Start" localSheetId="0">#REF!</definedName>
    <definedName name="Start">#REF!</definedName>
    <definedName name="StateList" localSheetId="0">#REF!</definedName>
    <definedName name="StateList">#REF!</definedName>
    <definedName name="Stationary_Stock_10.2" localSheetId="0">#REF!</definedName>
    <definedName name="Stationary_Stock_10.2">#REF!</definedName>
    <definedName name="std" localSheetId="0">#REF!</definedName>
    <definedName name="std">#REF!</definedName>
    <definedName name="stdk" localSheetId="0">#REF!</definedName>
    <definedName name="stdk">#REF!</definedName>
    <definedName name="Stoch_DashboardIndicator" localSheetId="0">#REF!</definedName>
    <definedName name="Stoch_DashboardIndicator">#REF!</definedName>
    <definedName name="Stoch_NumberOfSimulations" localSheetId="0">#REF!</definedName>
    <definedName name="Stoch_NumberOfSimulations">#REF!</definedName>
    <definedName name="Stoch_PriceSimulation" localSheetId="0">#REF!</definedName>
    <definedName name="Stoch_PriceSimulation">#REF!</definedName>
    <definedName name="Stoch_StartTime" localSheetId="0">#REF!</definedName>
    <definedName name="Stoch_StartTime">#REF!</definedName>
    <definedName name="Stoch_StopTime" localSheetId="0">#REF!</definedName>
    <definedName name="Stoch_StopTime">#REF!</definedName>
    <definedName name="StochConstant" localSheetId="0">#REF!</definedName>
    <definedName name="StochConstant">#REF!</definedName>
    <definedName name="StochFactor" localSheetId="0">#REF!</definedName>
    <definedName name="StochFactor">#REF!</definedName>
    <definedName name="StochMax" localSheetId="0">#REF!</definedName>
    <definedName name="StochMax">#REF!</definedName>
    <definedName name="StochMin" localSheetId="0">#REF!</definedName>
    <definedName name="StochMin">#REF!</definedName>
    <definedName name="StochStdDev" localSheetId="0">#REF!</definedName>
    <definedName name="StochStdDev">#REF!</definedName>
    <definedName name="STOCK">#N/A</definedName>
    <definedName name="Stop" localSheetId="0">#REF!</definedName>
    <definedName name="Stop">#REF!</definedName>
    <definedName name="Stripe">"Stripe"</definedName>
    <definedName name="struc" localSheetId="0">#REF!</definedName>
    <definedName name="struc">#REF!</definedName>
    <definedName name="strucLoans" localSheetId="0">#REF!</definedName>
    <definedName name="strucLoans">#REF!</definedName>
    <definedName name="STUB" localSheetId="0">#REF!</definedName>
    <definedName name="STUB">#REF!</definedName>
    <definedName name="STVJ" localSheetId="0">#REF!</definedName>
    <definedName name="STVJ">#REF!</definedName>
    <definedName name="SUBS" localSheetId="0">#REF!</definedName>
    <definedName name="SUBS">#REF!</definedName>
    <definedName name="SuchBereichAlteBL" localSheetId="0">#REF!</definedName>
    <definedName name="SuchBereichAlteBL">#REF!</definedName>
    <definedName name="SUD" localSheetId="0">#REF!</definedName>
    <definedName name="SUD">#REF!</definedName>
    <definedName name="SUDAF" localSheetId="0">#REF!</definedName>
    <definedName name="SUDAF">#REF!</definedName>
    <definedName name="Suffix" localSheetId="0">#REF!</definedName>
    <definedName name="Suffix">#REF!</definedName>
    <definedName name="Summary" localSheetId="0">#REF!</definedName>
    <definedName name="Summary">#REF!</definedName>
    <definedName name="summary_table_budget" localSheetId="0">OFFSET('52'!ChartDates,0,3)</definedName>
    <definedName name="summary_table_budget">OFFSET(ChartDates,0,3)</definedName>
    <definedName name="SUMMARY1" localSheetId="0">#REF!</definedName>
    <definedName name="SUMMARY1">#REF!</definedName>
    <definedName name="SUMMARY2" localSheetId="0">#REF!</definedName>
    <definedName name="SUMMARY2">#REF!</definedName>
    <definedName name="SumSumTbl" localSheetId="0">#REF!</definedName>
    <definedName name="SumSumTbl">#REF!</definedName>
    <definedName name="SumTolerance">0.005</definedName>
    <definedName name="Sundry_Creditors_5.1" localSheetId="0">#REF!</definedName>
    <definedName name="Sundry_Creditors_5.1">#REF!</definedName>
    <definedName name="Sundry_Debtors_10.4" localSheetId="0">#REF!</definedName>
    <definedName name="Sundry_Debtors_10.4">#REF!</definedName>
    <definedName name="Supplement" localSheetId="0">#REF!</definedName>
    <definedName name="Supplement">#REF!</definedName>
    <definedName name="survey" localSheetId="0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 localSheetId="0">#REF!</definedName>
    <definedName name="svs">#REF!</definedName>
    <definedName name="swe" localSheetId="0" hidden="1">{"Tab1",#N/A,FALSE,"P";"Tab2",#N/A,FALSE,"P"}</definedName>
    <definedName name="swe" hidden="1">{"Tab1",#N/A,FALSE,"P";"Tab2",#N/A,FALSE,"P"}</definedName>
    <definedName name="Sweden" localSheetId="0">#REF!</definedName>
    <definedName name="Sweden">#REF!</definedName>
    <definedName name="Swvu.PLA1." localSheetId="0" hidden="1">#REF!</definedName>
    <definedName name="Swvu.PLA1." hidden="1">#REF!</definedName>
    <definedName name="Swvu.PLA2." localSheetId="0" hidden="1">#REF!</definedName>
    <definedName name="Swvu.PLA2." hidden="1">#REF!</definedName>
    <definedName name="Swvu.Print." localSheetId="0" hidden="1">#REF!</definedName>
    <definedName name="Swvu.Print." hidden="1">#REF!</definedName>
    <definedName name="Swvu.snh." localSheetId="0" hidden="1">#REF!</definedName>
    <definedName name="Swvu.snh." hidden="1">#REF!</definedName>
    <definedName name="sxc" localSheetId="0" hidden="1">{"Riqfin97",#N/A,FALSE,"Tran";"Riqfinpro",#N/A,FALSE,"Tran"}</definedName>
    <definedName name="sxc" hidden="1">{"Riqfin97",#N/A,FALSE,"Tran";"Riqfinpro",#N/A,FALSE,"Tran"}</definedName>
    <definedName name="sxe" localSheetId="0" hidden="1">{"Riqfin97",#N/A,FALSE,"Tran";"Riqfinpro",#N/A,FALSE,"Tran"}</definedName>
    <definedName name="sxe" hidden="1">{"Riqfin97",#N/A,FALSE,"Tran";"Riqfinpro",#N/A,FALSE,"Tran"}</definedName>
    <definedName name="SZinc" localSheetId="0">#REF!</definedName>
    <definedName name="SZinc">#REF!</definedName>
    <definedName name="t" localSheetId="0">#REF!,#REF!,#REF!,#REF!,#REF!,#REF!,#REF!,#REF!,#REF!,#REF!</definedName>
    <definedName name="t">#REF!,#REF!,#REF!,#REF!,#REF!,#REF!,#REF!,#REF!,#REF!,#REF!</definedName>
    <definedName name="T0" localSheetId="0" hidden="1">{"Main Economic Indicators",#N/A,FALSE,"C"}</definedName>
    <definedName name="T0" hidden="1">{"Main Economic Indicators",#N/A,FALSE,"C"}</definedName>
    <definedName name="T1_KJ_1991_1993_HJ_1991_1_1993_2" localSheetId="0">#REF!</definedName>
    <definedName name="T1_KJ_1991_1993_HJ_1991_1_1993_2">#REF!</definedName>
    <definedName name="T1_KJ_1994_1996_HJ_1994_1_1996_2" localSheetId="0">#REF!</definedName>
    <definedName name="T1_KJ_1994_1996_HJ_1994_1_1996_2">#REF!</definedName>
    <definedName name="T1_KJ_1997_1999_HJ_1997_1_1999_2" localSheetId="0">#REF!</definedName>
    <definedName name="T1_KJ_1997_1999_HJ_1997_1_1999_2">#REF!</definedName>
    <definedName name="T1_KJ_HJ_VÄ_rate_1992_1994" localSheetId="0">#REF!</definedName>
    <definedName name="T1_KJ_HJ_VÄ_rate_1992_1994">#REF!</definedName>
    <definedName name="T1_KJ_HJ_VÄ_rate_1995_1997" localSheetId="0">#REF!</definedName>
    <definedName name="T1_KJ_HJ_VÄ_rate_1995_1997">#REF!</definedName>
    <definedName name="T1_VJ_1991_1_1992_4" localSheetId="0">#REF!</definedName>
    <definedName name="T1_VJ_1991_1_1992_4">#REF!</definedName>
    <definedName name="T1_VJ_1993_1_1994_4" localSheetId="0">#REF!</definedName>
    <definedName name="T1_VJ_1993_1_1994_4">#REF!</definedName>
    <definedName name="T1_VJ_1995_1_1996_4" localSheetId="0">#REF!</definedName>
    <definedName name="T1_VJ_1995_1_1996_4">#REF!</definedName>
    <definedName name="T1_VJ_1997_1_1998_4" localSheetId="0">#REF!</definedName>
    <definedName name="T1_VJ_1997_1_1998_4">#REF!</definedName>
    <definedName name="T1_VJ_VÄ_rate_1992_1_1993_4" localSheetId="0">#REF!</definedName>
    <definedName name="T1_VJ_VÄ_rate_1992_1_1993_4">#REF!</definedName>
    <definedName name="T1_VJ_VÄ_rate_1994_1_1995_4" localSheetId="0">#REF!</definedName>
    <definedName name="T1_VJ_VÄ_rate_1994_1_1995_4">#REF!</definedName>
    <definedName name="T1_VJ_VÄ_rate_1996_1_1997_4" localSheetId="0">#REF!</definedName>
    <definedName name="T1_VJ_VÄ_rate_1996_1_1997_4">#REF!</definedName>
    <definedName name="T2_KJ_1991_1993_HJ_1991_1_1993_2" localSheetId="0">#REF!</definedName>
    <definedName name="T2_KJ_1991_1993_HJ_1991_1_1993_2">#REF!</definedName>
    <definedName name="T2_KJ_1994_1996_HJ_1994_1_1996_2" localSheetId="0">#REF!</definedName>
    <definedName name="T2_KJ_1994_1996_HJ_1994_1_1996_2">#REF!</definedName>
    <definedName name="T2_KJ_1997_1999_HJ_1997_1_1999_2" localSheetId="0">#REF!</definedName>
    <definedName name="T2_KJ_1997_1999_HJ_1997_1_1999_2">#REF!</definedName>
    <definedName name="T2_KJ_HJ_VÄ_rate_1992_1994" localSheetId="0">#REF!</definedName>
    <definedName name="T2_KJ_HJ_VÄ_rate_1992_1994">#REF!</definedName>
    <definedName name="T2_KJ_HJ_VÄ_rate_1995_1997" localSheetId="0">#REF!</definedName>
    <definedName name="T2_KJ_HJ_VÄ_rate_1995_1997">#REF!</definedName>
    <definedName name="T2_VJ_1991_1_1992_4" localSheetId="0">#REF!</definedName>
    <definedName name="T2_VJ_1991_1_1992_4">#REF!</definedName>
    <definedName name="T2_VJ_1993_1_1994_4" localSheetId="0">#REF!</definedName>
    <definedName name="T2_VJ_1993_1_1994_4">#REF!</definedName>
    <definedName name="T2_VJ_1995_1_1996_4" localSheetId="0">#REF!</definedName>
    <definedName name="T2_VJ_1995_1_1996_4">#REF!</definedName>
    <definedName name="T2_VJ_1997_1_1998_4" localSheetId="0">#REF!</definedName>
    <definedName name="T2_VJ_1997_1_1998_4">#REF!</definedName>
    <definedName name="T2_VJ_VÄ_rate_1992_1_1993_4" localSheetId="0">#REF!</definedName>
    <definedName name="T2_VJ_VÄ_rate_1992_1_1993_4">#REF!</definedName>
    <definedName name="T2_VJ_VÄ_rate_1994_1_1995_4" localSheetId="0">#REF!</definedName>
    <definedName name="T2_VJ_VÄ_rate_1994_1_1995_4">#REF!</definedName>
    <definedName name="T2_VJ_VÄ_rate_1996_1_1997_4" localSheetId="0">#REF!</definedName>
    <definedName name="T2_VJ_VÄ_rate_1996_1_1997_4">#REF!</definedName>
    <definedName name="T21_KJ_1991_1993_HJ_1991_1_1993_2" localSheetId="0">#REF!</definedName>
    <definedName name="T21_KJ_1991_1993_HJ_1991_1_1993_2">#REF!</definedName>
    <definedName name="T21_KJ_1994_1996_HJ_1994_1_1996_2" localSheetId="0">#REF!</definedName>
    <definedName name="T21_KJ_1994_1996_HJ_1994_1_1996_2">#REF!</definedName>
    <definedName name="T21_KJ_1997_1999_HJ_1997_1_1999_2" localSheetId="0">#REF!</definedName>
    <definedName name="T21_KJ_1997_1999_HJ_1997_1_1999_2">#REF!</definedName>
    <definedName name="T21_KJ_HJ_VÄ_rate_1992_1994" localSheetId="0">#REF!</definedName>
    <definedName name="T21_KJ_HJ_VÄ_rate_1992_1994">#REF!</definedName>
    <definedName name="T21_KJ_HJ_VÄ_rate_1995_1997" localSheetId="0">#REF!</definedName>
    <definedName name="T21_KJ_HJ_VÄ_rate_1995_1997">#REF!</definedName>
    <definedName name="T21_VJ_1991_1_1992_4" localSheetId="0">#REF!</definedName>
    <definedName name="T21_VJ_1991_1_1992_4">#REF!</definedName>
    <definedName name="T21_VJ_1993_1_1994_4" localSheetId="0">#REF!</definedName>
    <definedName name="T21_VJ_1993_1_1994_4">#REF!</definedName>
    <definedName name="T21_VJ_1995_1_1996_4" localSheetId="0">#REF!</definedName>
    <definedName name="T21_VJ_1995_1_1996_4">#REF!</definedName>
    <definedName name="T21_VJ_1997_1_1998_4" localSheetId="0">#REF!</definedName>
    <definedName name="T21_VJ_1997_1_1998_4">#REF!</definedName>
    <definedName name="T21_VJ_VÄ_rate_1992_1_1993_4" localSheetId="0">#REF!</definedName>
    <definedName name="T21_VJ_VÄ_rate_1992_1_1993_4">#REF!</definedName>
    <definedName name="T21_VJ_VÄ_rate_1994_1_1995_4" localSheetId="0">#REF!</definedName>
    <definedName name="T21_VJ_VÄ_rate_1994_1_1995_4">#REF!</definedName>
    <definedName name="T21_VJ_VÄ_rate_1996_1_1997_4" localSheetId="0">#REF!</definedName>
    <definedName name="T21_VJ_VÄ_rate_1996_1_1997_4">#REF!</definedName>
    <definedName name="T31_KJ_1991_1993_HJ_1991_1_1993_2" localSheetId="0">#REF!</definedName>
    <definedName name="T31_KJ_1991_1993_HJ_1991_1_1993_2">#REF!</definedName>
    <definedName name="T31_KJ_1994_1996_HJ_1994_1_1996_2" localSheetId="0">#REF!</definedName>
    <definedName name="T31_KJ_1994_1996_HJ_1994_1_1996_2">#REF!</definedName>
    <definedName name="T31_KJ_1997_1999_HJ_1997_1_1999_2" localSheetId="0">#REF!</definedName>
    <definedName name="T31_KJ_1997_1999_HJ_1997_1_1999_2">#REF!</definedName>
    <definedName name="T31_KJ_HJ_VÄ_rate_1992_1994" localSheetId="0">#REF!</definedName>
    <definedName name="T31_KJ_HJ_VÄ_rate_1992_1994">#REF!</definedName>
    <definedName name="T31_KJ_HJ_VÄ_rate_1995_1997" localSheetId="0">#REF!</definedName>
    <definedName name="T31_KJ_HJ_VÄ_rate_1995_1997">#REF!</definedName>
    <definedName name="T31_VJ_1991_1_1992_4" localSheetId="0">#REF!</definedName>
    <definedName name="T31_VJ_1991_1_1992_4">#REF!</definedName>
    <definedName name="T31_VJ_1993_1_1994_4" localSheetId="0">#REF!</definedName>
    <definedName name="T31_VJ_1993_1_1994_4">#REF!</definedName>
    <definedName name="T31_VJ_1995_1_1996_4" localSheetId="0">#REF!</definedName>
    <definedName name="T31_VJ_1995_1_1996_4">#REF!</definedName>
    <definedName name="T31_VJ_1997_1_1998_4" localSheetId="0">#REF!</definedName>
    <definedName name="T31_VJ_1997_1_1998_4">#REF!</definedName>
    <definedName name="T31_VJ_VÄ_rate_1992_1_1993_4" localSheetId="0">#REF!</definedName>
    <definedName name="T31_VJ_VÄ_rate_1992_1_1993_4">#REF!</definedName>
    <definedName name="T31_VJ_VÄ_rate_1994_1_1995_4" localSheetId="0">#REF!</definedName>
    <definedName name="T31_VJ_VÄ_rate_1994_1_1995_4">#REF!</definedName>
    <definedName name="T31_VJ_VÄ_rate_1996_1_1997_4" localSheetId="0">#REF!</definedName>
    <definedName name="T31_VJ_VÄ_rate_1996_1_1997_4">#REF!</definedName>
    <definedName name="T32_KJ_1991_1993_HJ_1991_1_1993_2" localSheetId="0">#REF!</definedName>
    <definedName name="T32_KJ_1991_1993_HJ_1991_1_1993_2">#REF!</definedName>
    <definedName name="T32_KJ_1994_1996_HJ_1994_1_1996_2" localSheetId="0">#REF!</definedName>
    <definedName name="T32_KJ_1994_1996_HJ_1994_1_1996_2">#REF!</definedName>
    <definedName name="T32_KJ_1997_1999_HJ_1997_1_1999_2" localSheetId="0">#REF!</definedName>
    <definedName name="T32_KJ_1997_1999_HJ_1997_1_1999_2">#REF!</definedName>
    <definedName name="T32_KJ_HJ_VÄ_rate_1992_1994" localSheetId="0">#REF!</definedName>
    <definedName name="T32_KJ_HJ_VÄ_rate_1992_1994">#REF!</definedName>
    <definedName name="T32_KJ_HJ_VÄ_rate_1995_1997" localSheetId="0">#REF!</definedName>
    <definedName name="T32_KJ_HJ_VÄ_rate_1995_1997">#REF!</definedName>
    <definedName name="T32_VJ_1991_1_1992_4" localSheetId="0">#REF!</definedName>
    <definedName name="T32_VJ_1991_1_1992_4">#REF!</definedName>
    <definedName name="T32_VJ_1993_1_1994_4" localSheetId="0">#REF!</definedName>
    <definedName name="T32_VJ_1993_1_1994_4">#REF!</definedName>
    <definedName name="T32_VJ_1995_1_1996_4" localSheetId="0">#REF!</definedName>
    <definedName name="T32_VJ_1995_1_1996_4">#REF!</definedName>
    <definedName name="T32_VJ_1997_1_1998_4" localSheetId="0">#REF!</definedName>
    <definedName name="T32_VJ_1997_1_1998_4">#REF!</definedName>
    <definedName name="T32_VJ_VÄ_rate_1992_1_1993_4" localSheetId="0">#REF!</definedName>
    <definedName name="T32_VJ_VÄ_rate_1992_1_1993_4">#REF!</definedName>
    <definedName name="T32_VJ_VÄ_rate_1994_1_1995_4" localSheetId="0">#REF!</definedName>
    <definedName name="T32_VJ_VÄ_rate_1994_1_1995_4">#REF!</definedName>
    <definedName name="T32_VJ_VÄ_rate_1996_1_1997_4" localSheetId="0">#REF!</definedName>
    <definedName name="T32_VJ_VÄ_rate_1996_1_1997_4">#REF!</definedName>
    <definedName name="T4_KJ_1991_1993_HJ_1991_1_1993_2" localSheetId="0">#REF!</definedName>
    <definedName name="T4_KJ_1991_1993_HJ_1991_1_1993_2">#REF!</definedName>
    <definedName name="T4_KJ_1994_1996_HJ_1994_1_1996_2" localSheetId="0">#REF!</definedName>
    <definedName name="T4_KJ_1994_1996_HJ_1994_1_1996_2">#REF!</definedName>
    <definedName name="T4_KJ_1997_1999_HJ_1997_1_1999_2" localSheetId="0">#REF!</definedName>
    <definedName name="T4_KJ_1997_1999_HJ_1997_1_1999_2">#REF!</definedName>
    <definedName name="T4_KJ_HJ_VÄ_rate_1992_1994" localSheetId="0">#REF!</definedName>
    <definedName name="T4_KJ_HJ_VÄ_rate_1992_1994">#REF!</definedName>
    <definedName name="T4_KJ_HJ_VÄ_rate_1995_1997" localSheetId="0">#REF!</definedName>
    <definedName name="T4_KJ_HJ_VÄ_rate_1995_1997">#REF!</definedName>
    <definedName name="T4_VJ_1991_1_1992_4" localSheetId="0">#REF!</definedName>
    <definedName name="T4_VJ_1991_1_1992_4">#REF!</definedName>
    <definedName name="T4_VJ_1993_1_1994_4" localSheetId="0">#REF!</definedName>
    <definedName name="T4_VJ_1993_1_1994_4">#REF!</definedName>
    <definedName name="T4_VJ_1995_1_1996_4" localSheetId="0">#REF!</definedName>
    <definedName name="T4_VJ_1995_1_1996_4">#REF!</definedName>
    <definedName name="T4_VJ_1997_1_1998_4" localSheetId="0">#REF!</definedName>
    <definedName name="T4_VJ_1997_1_1998_4">#REF!</definedName>
    <definedName name="T4_VJ_VÄ_rate_1992_1_1993_4" localSheetId="0">#REF!</definedName>
    <definedName name="T4_VJ_VÄ_rate_1992_1_1993_4">#REF!</definedName>
    <definedName name="T4_VJ_VÄ_rate_1994_1_1995_4" localSheetId="0">#REF!</definedName>
    <definedName name="T4_VJ_VÄ_rate_1994_1_1995_4">#REF!</definedName>
    <definedName name="T4_VJ_VÄ_rate_1996_1_1997_4" localSheetId="0">#REF!</definedName>
    <definedName name="T4_VJ_VÄ_rate_1996_1_1997_4">#REF!</definedName>
    <definedName name="t4wh" localSheetId="0">{#N/A,#N/A,FALSE,"EMP_POP";#N/A,#N/A,FALSE,"UNEMPL"}</definedName>
    <definedName name="t4wh">{#N/A,#N/A,FALSE,"EMP_POP";#N/A,#N/A,FALSE,"UNEMPL"}</definedName>
    <definedName name="T5_KJ_1991_1993_HJ_1991_1_1993_2" localSheetId="0">#REF!</definedName>
    <definedName name="T5_KJ_1991_1993_HJ_1991_1_1993_2">#REF!</definedName>
    <definedName name="T5_KJ_1994_1996_HJ_1994_1_1996_2" localSheetId="0">#REF!</definedName>
    <definedName name="T5_KJ_1994_1996_HJ_1994_1_1996_2">#REF!</definedName>
    <definedName name="T5_KJ_1997_1999_HJ_1997_1_1999_2" localSheetId="0">#REF!</definedName>
    <definedName name="T5_KJ_1997_1999_HJ_1997_1_1999_2">#REF!</definedName>
    <definedName name="T5_KJ_HJ_VÄ_rate_1992_1994" localSheetId="0">#REF!</definedName>
    <definedName name="T5_KJ_HJ_VÄ_rate_1992_1994">#REF!</definedName>
    <definedName name="T5_KJ_HJ_VÄ_rate_1995_1997" localSheetId="0">#REF!</definedName>
    <definedName name="T5_KJ_HJ_VÄ_rate_1995_1997">#REF!</definedName>
    <definedName name="T5_VJ_1991_1_1992_4" localSheetId="0">#REF!</definedName>
    <definedName name="T5_VJ_1991_1_1992_4">#REF!</definedName>
    <definedName name="T5_VJ_1993_1_1994_4" localSheetId="0">#REF!</definedName>
    <definedName name="T5_VJ_1993_1_1994_4">#REF!</definedName>
    <definedName name="T5_VJ_1995_1_1996_4" localSheetId="0">#REF!</definedName>
    <definedName name="T5_VJ_1995_1_1996_4">#REF!</definedName>
    <definedName name="T5_VJ_1997_1_1998_4" localSheetId="0">#REF!</definedName>
    <definedName name="T5_VJ_1997_1_1998_4">#REF!</definedName>
    <definedName name="T5_VJ_VÄ_rate_1992_1_1993_4" localSheetId="0">#REF!</definedName>
    <definedName name="T5_VJ_VÄ_rate_1992_1_1993_4">#REF!</definedName>
    <definedName name="T5_VJ_VÄ_rate_1994_1_1995_4" localSheetId="0">#REF!</definedName>
    <definedName name="T5_VJ_VÄ_rate_1994_1_1995_4">#REF!</definedName>
    <definedName name="T5_VJ_VÄ_rate_1996_1_1997_4" localSheetId="0">#REF!</definedName>
    <definedName name="T5_VJ_VÄ_rate_1996_1_1997_4">#REF!</definedName>
    <definedName name="Tab_Títulos" localSheetId="0">#REF!</definedName>
    <definedName name="Tab_Títulos">#REF!</definedName>
    <definedName name="TAB14NOTE" localSheetId="0">#REF!</definedName>
    <definedName name="TAB14NOTE">#REF!</definedName>
    <definedName name="tab17bop" localSheetId="0">#REF!</definedName>
    <definedName name="tab17bop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000b" localSheetId="0">#REF!</definedName>
    <definedName name="tab2000b">#REF!</definedName>
    <definedName name="Tab25a" localSheetId="0">#REF!</definedName>
    <definedName name="Tab25a">#REF!</definedName>
    <definedName name="Tab25b" localSheetId="0">#REF!</definedName>
    <definedName name="Tab25b">#REF!</definedName>
    <definedName name="TAB2A" localSheetId="0">#REF!</definedName>
    <definedName name="TAB2A">#REF!</definedName>
    <definedName name="TAB4APPX" localSheetId="0">#REF!</definedName>
    <definedName name="TAB4APPX">#REF!</definedName>
    <definedName name="TAB5A" localSheetId="0">#REF!</definedName>
    <definedName name="TAB5A">#REF!</definedName>
    <definedName name="TAB6A" localSheetId="0">#REF!</definedName>
    <definedName name="TAB6A">#REF!</definedName>
    <definedName name="TAB6B" localSheetId="0">#REF!</definedName>
    <definedName name="TAB6B">#REF!</definedName>
    <definedName name="TAB6C" localSheetId="0">#REF!</definedName>
    <definedName name="TAB6C">#REF!</definedName>
    <definedName name="TAB7A" localSheetId="0">#REF!</definedName>
    <definedName name="TAB7A">#REF!</definedName>
    <definedName name="TabES" localSheetId="0">#REF!</definedName>
    <definedName name="TabES">#REF!</definedName>
    <definedName name="Tabla_de_Meses" localSheetId="0">#REF!</definedName>
    <definedName name="Tabla_de_Meses">#REF!</definedName>
    <definedName name="TablaMeses" localSheetId="0">#REF!</definedName>
    <definedName name="TablaMeses">#REF!</definedName>
    <definedName name="Table">"Table"</definedName>
    <definedName name="Table___.__Estonia___Consolidated_Account_for_the_Rest_of_the_Banking_System__1992_97_1" localSheetId="0">#REF!</definedName>
    <definedName name="Table___.__Estonia___Consolidated_Account_for_the_Rest_of_the_Banking_System__1992_97_1">#REF!</definedName>
    <definedName name="Table___.__Estonia___Consolidated_Account_for_the_Rest_of_the_Banking_System__1994_97" localSheetId="0">#REF!</definedName>
    <definedName name="Table___.__Estonia___Consolidated_Account_for_the_Rest_of_the_Banking_System__1994_97">#REF!</definedName>
    <definedName name="Table__47" localSheetId="0">#REF!</definedName>
    <definedName name="Table__47">#REF!</definedName>
    <definedName name="Table_1" localSheetId="0">#REF!</definedName>
    <definedName name="Table_1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 localSheetId="0">#REF!</definedName>
    <definedName name="Table_11">#REF!</definedName>
    <definedName name="Table_12" localSheetId="0">#REF!</definedName>
    <definedName name="Table_12">#REF!</definedName>
    <definedName name="Table_13" localSheetId="0">#REF!</definedName>
    <definedName name="Table_13">#REF!</definedName>
    <definedName name="Table_14" localSheetId="0">#REF!</definedName>
    <definedName name="Table_14">#REF!</definedName>
    <definedName name="Table_15" localSheetId="0">#REF!</definedName>
    <definedName name="Table_15">#REF!</definedName>
    <definedName name="Table_16" localSheetId="0">#REF!</definedName>
    <definedName name="Table_16">#REF!</definedName>
    <definedName name="Table_2" localSheetId="0">#REF!</definedName>
    <definedName name="Table_2">#REF!</definedName>
    <definedName name="Table_2.__Oman___Gross_Domestic_Product_by_Sector_of_Origin_at_Constant_Prices">"GDPCO_00"</definedName>
    <definedName name="Table_2._Country_X___Public_Sector_Financing_1" localSheetId="0">#REF!</definedName>
    <definedName name="Table_2._Country_X___Public_Sector_Financing_1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23._Egypt__Indicators_of_Public_Enterprise_Financial_Performance" localSheetId="0">#REF!</definedName>
    <definedName name="Table_23._Egypt__Indicators_of_Public_Enterprise_Financial_Performance">#REF!</definedName>
    <definedName name="Table_24._Egypt__Indicators_of_Public_Enterprises__Economic_performance" localSheetId="0">#REF!</definedName>
    <definedName name="Table_24._Egypt__Indicators_of_Public_Enterprises__Economic_performance">#REF!</definedName>
    <definedName name="Table_3" localSheetId="0">#REF!</definedName>
    <definedName name="Table_3">#REF!</definedName>
    <definedName name="Table_3._Moldova__Balance_of_Payments__1994_98" localSheetId="0">#REF!</definedName>
    <definedName name="Table_3._Moldova__Balance_of_Payments__1994_98">#REF!</definedName>
    <definedName name="Table_35.__Estonia__Direction_of_Trade_Imports__1993_97" localSheetId="0">#REF!</definedName>
    <definedName name="Table_35.__Estonia__Direction_of_Trade_Imports__1993_97">#REF!</definedName>
    <definedName name="Table_4.___Estonia___Banking_Survey__1994_98" localSheetId="0">#REF!</definedName>
    <definedName name="Table_4.___Estonia___Banking_Survey__1994_98">#REF!</definedName>
    <definedName name="Table_4.__Egypt___Monetary_Survey__1994_95_1998_99" localSheetId="0">#REF!</definedName>
    <definedName name="Table_4.__Egypt___Monetary_Survey__1994_95_1998_99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._Guinea___Monetary_Survey__1999_2001" localSheetId="0">#REF!</definedName>
    <definedName name="Table_4._Guinea___Monetary_Survey__1999_2001">#REF!</definedName>
    <definedName name="Table_4SR" localSheetId="0">#REF!</definedName>
    <definedName name="Table_4SR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5.__Senegal__Quarterly_Government_Financial_Operations__2005" localSheetId="0">#REF!</definedName>
    <definedName name="Table_5.__Senegal__Quarterly_Government_Financial_Operations__2005">#REF!</definedName>
    <definedName name="Table_6.__Moldova__Balance_of_Payments__1994_98" localSheetId="0">#REF!</definedName>
    <definedName name="Table_6.__Moldova__Balance_of_Payments__1994_98">#REF!</definedName>
    <definedName name="table_7" localSheetId="0">#REF!</definedName>
    <definedName name="table_7">#REF!</definedName>
    <definedName name="Table_7._Senegal___Monetary_Survey__2001_06" localSheetId="0">#REF!</definedName>
    <definedName name="Table_7._Senegal___Monetary_Survey__2001_06">#REF!</definedName>
    <definedName name="Table_debt" localSheetId="0">#REF!</definedName>
    <definedName name="Table_debt">#REF!</definedName>
    <definedName name="TABLE_PRINT" localSheetId="0">#REF!</definedName>
    <definedName name="TABLE_PRINT">#REF!</definedName>
    <definedName name="Table04" localSheetId="0">#REF!</definedName>
    <definedName name="Table04">#REF!</definedName>
    <definedName name="Table05" localSheetId="0">#REF!</definedName>
    <definedName name="Table05">#REF!</definedName>
    <definedName name="TABLE1" localSheetId="0">#REF!</definedName>
    <definedName name="TABLE1">#REF!</definedName>
    <definedName name="TABLE10" localSheetId="0">#REF!</definedName>
    <definedName name="TABLE10">#REF!</definedName>
    <definedName name="TABLE11" localSheetId="0">#REF!</definedName>
    <definedName name="TABLE11">#REF!</definedName>
    <definedName name="TABLE12" localSheetId="0">#REF!</definedName>
    <definedName name="TABLE12">#REF!</definedName>
    <definedName name="TABLE13" localSheetId="0">#REF!</definedName>
    <definedName name="TABLE13">#REF!</definedName>
    <definedName name="TABLE14" localSheetId="0">#REF!</definedName>
    <definedName name="TABLE14">#REF!</definedName>
    <definedName name="TABLE15" localSheetId="0">#REF!</definedName>
    <definedName name="TABLE15">#REF!</definedName>
    <definedName name="TABLE16" localSheetId="0">#REF!</definedName>
    <definedName name="TABLE16">#REF!</definedName>
    <definedName name="TABLE17" localSheetId="0">#REF!</definedName>
    <definedName name="TABLE17">#REF!</definedName>
    <definedName name="TABLE17BOP" localSheetId="0">#REF!</definedName>
    <definedName name="TABLE17BOP">#REF!</definedName>
    <definedName name="TABLE18" localSheetId="0">#REF!</definedName>
    <definedName name="TABLE18">#REF!</definedName>
    <definedName name="TABLE19" localSheetId="0">#REF!</definedName>
    <definedName name="TABLE19">#REF!</definedName>
    <definedName name="TABLE2" localSheetId="0">#REF!</definedName>
    <definedName name="TABLE2">#REF!</definedName>
    <definedName name="TABLE20" localSheetId="0">#REF!</definedName>
    <definedName name="TABLE20">#REF!</definedName>
    <definedName name="TABLE21" localSheetId="0">#REF!</definedName>
    <definedName name="TABLE21">#REF!</definedName>
    <definedName name="table21299" localSheetId="0">#REF!</definedName>
    <definedName name="table21299">#REF!</definedName>
    <definedName name="TABLE22" localSheetId="0">#REF!</definedName>
    <definedName name="TABLE22">#REF!</definedName>
    <definedName name="TABLE23" localSheetId="0">#REF!</definedName>
    <definedName name="TABLE23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3" localSheetId="0">#REF!</definedName>
    <definedName name="TABLE3">#REF!</definedName>
    <definedName name="Table3_Fiscal" localSheetId="0">#REF!</definedName>
    <definedName name="Table3_Fiscal">#REF!</definedName>
    <definedName name="table398" localSheetId="0">#REF!</definedName>
    <definedName name="table398">#REF!</definedName>
    <definedName name="TABLE3A" localSheetId="0">#REF!</definedName>
    <definedName name="TABLE3A">#REF!</definedName>
    <definedName name="TABLE4" localSheetId="0">#REF!</definedName>
    <definedName name="TABLE4">#REF!</definedName>
    <definedName name="TABLE46" localSheetId="0">#REF!</definedName>
    <definedName name="TABLE46">#REF!</definedName>
    <definedName name="table498" localSheetId="0">#REF!</definedName>
    <definedName name="table498">#REF!</definedName>
    <definedName name="TABLE4A" localSheetId="0">#REF!</definedName>
    <definedName name="TABLE4A">#REF!</definedName>
    <definedName name="TABLE5" localSheetId="0">#REF!</definedName>
    <definedName name="TABLE5">#REF!</definedName>
    <definedName name="Table6" localSheetId="0">#REF!</definedName>
    <definedName name="Table6">#REF!</definedName>
    <definedName name="TABLE7" localSheetId="0">#REF!</definedName>
    <definedName name="TABLE7">#REF!</definedName>
    <definedName name="TABLE8" localSheetId="0">#REF!</definedName>
    <definedName name="TABLE8">#REF!</definedName>
    <definedName name="TABLE9" localSheetId="0">#REF!</definedName>
    <definedName name="TABLE9">#REF!</definedName>
    <definedName name="TableOrder" localSheetId="0">#REF!</definedName>
    <definedName name="TableOrder">#REF!</definedName>
    <definedName name="tableSR" localSheetId="0">#REF!</definedName>
    <definedName name="tableSR">#REF!</definedName>
    <definedName name="TABLEW" localSheetId="0">#REF!</definedName>
    <definedName name="TABLEW">#REF!</definedName>
    <definedName name="tabx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 localSheetId="0">#REF!</definedName>
    <definedName name="TAILAN">#REF!</definedName>
    <definedName name="TAIWAN" localSheetId="0">#REF!</definedName>
    <definedName name="TAIWAN">#REF!</definedName>
    <definedName name="TAME" localSheetId="0">#REF!</definedName>
    <definedName name="TAME">#REF!</definedName>
    <definedName name="Target_Post_Tax_Return" localSheetId="0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 localSheetId="0">#REF!</definedName>
    <definedName name="tat">#REF!</definedName>
    <definedName name="Taxa_cambio_média_trimestral_2001" localSheetId="0">#REF!</definedName>
    <definedName name="Taxa_cambio_média_trimestral_2001">#REF!</definedName>
    <definedName name="TB_S2" localSheetId="0">#REF!</definedName>
    <definedName name="TB_S2">#REF!</definedName>
    <definedName name="TB_s2b" localSheetId="0">#REF!</definedName>
    <definedName name="TB_s2b">#REF!</definedName>
    <definedName name="TB_s2c" localSheetId="0">#REF!</definedName>
    <definedName name="TB_s2c">#REF!</definedName>
    <definedName name="TB_S3" localSheetId="0">#REF!</definedName>
    <definedName name="TB_S3">#REF!</definedName>
    <definedName name="TB_S4" localSheetId="0">#REF!</definedName>
    <definedName name="TB_S4">#REF!</definedName>
    <definedName name="TB_Sim_2" localSheetId="0">#REF!</definedName>
    <definedName name="TB_Sim_2">#REF!</definedName>
    <definedName name="TB_Sim_a" localSheetId="0">#REF!</definedName>
    <definedName name="TB_Sim_a">#REF!</definedName>
    <definedName name="TB_Sim_b" localSheetId="0">#REF!</definedName>
    <definedName name="TB_Sim_b">#REF!</definedName>
    <definedName name="TB_SR_1" localSheetId="0">#REF!</definedName>
    <definedName name="TB_SR_1">#REF!</definedName>
    <definedName name="TB_SR_2" localSheetId="0">#REF!</definedName>
    <definedName name="TB_SR_2">#REF!</definedName>
    <definedName name="TB_Sub" localSheetId="0">#REF!</definedName>
    <definedName name="TB_Sub">#REF!</definedName>
    <definedName name="TB_Subsd" localSheetId="0">#REF!</definedName>
    <definedName name="TB_Subsd">#REF!</definedName>
    <definedName name="Tb_Tax_3year" localSheetId="0">#REF!</definedName>
    <definedName name="Tb_Tax_3year">#REF!</definedName>
    <definedName name="TB_Taxes" localSheetId="0">#REF!</definedName>
    <definedName name="TB_Taxes">#REF!</definedName>
    <definedName name="TB1_x" localSheetId="0">#REF!</definedName>
    <definedName name="TB1_x">#REF!</definedName>
    <definedName name="TB1_xx" localSheetId="0">#REF!</definedName>
    <definedName name="TB1_xx">#REF!</definedName>
    <definedName name="TB1b" localSheetId="0">#REF!</definedName>
    <definedName name="TB1b">#REF!</definedName>
    <definedName name="TB1b_x" localSheetId="0">#REF!</definedName>
    <definedName name="TB1b_x">#REF!</definedName>
    <definedName name="TB2b" localSheetId="0">#REF!</definedName>
    <definedName name="TB2b">#REF!</definedName>
    <definedName name="TB3b" localSheetId="0">#REF!</definedName>
    <definedName name="TB3b">#REF!</definedName>
    <definedName name="TB5b" localSheetId="0">#REF!</definedName>
    <definedName name="TB5b">#REF!</definedName>
    <definedName name="TB6b" localSheetId="0">#REF!</definedName>
    <definedName name="TB6b">#REF!</definedName>
    <definedName name="TB7b" localSheetId="0">#REF!</definedName>
    <definedName name="TB7b">#REF!</definedName>
    <definedName name="TBDM" localSheetId="0">#REF!</definedName>
    <definedName name="TBDM">#REF!</definedName>
    <definedName name="TBIOM" localSheetId="0">#REF!</definedName>
    <definedName name="TBIOM">#REF!</definedName>
    <definedName name="TBIWM" localSheetId="0">#REF!</definedName>
    <definedName name="TBIWM">#REF!</definedName>
    <definedName name="Tbl_1_Comparison" localSheetId="0" hidden="1">#REF!</definedName>
    <definedName name="Tbl_1_Comparison" hidden="1">#REF!</definedName>
    <definedName name="Tbl_Data_RegNatSub_Value" localSheetId="0">#REF!</definedName>
    <definedName name="Tbl_Data_RegNatSub_Value">#REF!</definedName>
    <definedName name="Tbl_Data_RegNatSub_Value_Col" localSheetId="0">#REF!</definedName>
    <definedName name="Tbl_Data_RegNatSub_Value_Col">#REF!</definedName>
    <definedName name="Tbl_Data_RegNatSub_Value_Row" localSheetId="0">#REF!</definedName>
    <definedName name="Tbl_Data_RegNatSub_Value_Row">#REF!</definedName>
    <definedName name="Tbl_GFN" localSheetId="0">#REF!</definedName>
    <definedName name="Tbl_GFN">#REF!</definedName>
    <definedName name="tbl_ProdInfo" localSheetId="0" hidden="1">#REF!</definedName>
    <definedName name="tbl_ProdInfo" hidden="1">#REF!</definedName>
    <definedName name="tblChecks" localSheetId="0">#REF!</definedName>
    <definedName name="tblChecks">#REF!</definedName>
    <definedName name="tblLinks" localSheetId="0">#REF!</definedName>
    <definedName name="tblLinks">#REF!</definedName>
    <definedName name="TBPRJ4" localSheetId="0">#REF!</definedName>
    <definedName name="TBPRJ4">#REF!</definedName>
    <definedName name="TBRDM" localSheetId="0">#REF!</definedName>
    <definedName name="TBRDM">#REF!</definedName>
    <definedName name="Tbs1thr4" localSheetId="0">#REF!</definedName>
    <definedName name="Tbs1thr4">#REF!</definedName>
    <definedName name="TBSTR" localSheetId="0">#REF!</definedName>
    <definedName name="TBSTR">#REF!</definedName>
    <definedName name="TC" localSheetId="0">#REF!</definedName>
    <definedName name="TC">#REF!</definedName>
    <definedName name="TC_2002_3" localSheetId="0">#REF!</definedName>
    <definedName name="TC_2002_3">#REF!</definedName>
    <definedName name="TC_2002_3a" localSheetId="0">#REF!</definedName>
    <definedName name="TC_2002_3a">#REF!</definedName>
    <definedName name="TCALG" localSheetId="0">#REF!</definedName>
    <definedName name="TCALG">#REF!</definedName>
    <definedName name="TCBA" localSheetId="0">#REF!</definedName>
    <definedName name="TCBA">#REF!</definedName>
    <definedName name="tcc" localSheetId="0">#REF!</definedName>
    <definedName name="tcc">#REF!</definedName>
    <definedName name="tcdic" localSheetId="0">#REF!</definedName>
    <definedName name="tcdic">#REF!</definedName>
    <definedName name="TCEA" localSheetId="0">#REF!</definedName>
    <definedName name="TCEA">#REF!</definedName>
    <definedName name="TCEG" localSheetId="0">#REF!</definedName>
    <definedName name="TCEG">#REF!</definedName>
    <definedName name="tch" localSheetId="0">#REF!</definedName>
    <definedName name="tch">#REF!</definedName>
    <definedName name="TCIN" localSheetId="0">#REF!</definedName>
    <definedName name="TCIN">#REF!</definedName>
    <definedName name="TCIQ" localSheetId="0">#REF!</definedName>
    <definedName name="TCIQ">#REF!</definedName>
    <definedName name="TCIS" localSheetId="0">#REF!</definedName>
    <definedName name="TCIS">#REF!</definedName>
    <definedName name="TCJO" localSheetId="0">#REF!</definedName>
    <definedName name="TCJO">#REF!</definedName>
    <definedName name="TCKU" localSheetId="0">#REF!</definedName>
    <definedName name="TCKU">#REF!</definedName>
    <definedName name="TCLE" localSheetId="0">#REF!</definedName>
    <definedName name="TCLE">#REF!</definedName>
    <definedName name="TCLY" localSheetId="0">#REF!</definedName>
    <definedName name="TCLY">#REF!</definedName>
    <definedName name="TCMO" localSheetId="0">#REF!</definedName>
    <definedName name="TCMO">#REF!</definedName>
    <definedName name="TCOM" localSheetId="0">#REF!</definedName>
    <definedName name="TCOM">#REF!</definedName>
    <definedName name="TCQA" localSheetId="0">#REF!</definedName>
    <definedName name="TCQA">#REF!</definedName>
    <definedName name="TCR" localSheetId="0">#REF!</definedName>
    <definedName name="TCR">#REF!</definedName>
    <definedName name="TCSA" localSheetId="0">#REF!</definedName>
    <definedName name="TCSA">#REF!</definedName>
    <definedName name="TCSU" localSheetId="0">#REF!</definedName>
    <definedName name="TCSU">#REF!</definedName>
    <definedName name="TCSY" localSheetId="0">#REF!</definedName>
    <definedName name="TCSY">#REF!</definedName>
    <definedName name="TCTU" localSheetId="0">#REF!</definedName>
    <definedName name="TCTU">#REF!</definedName>
    <definedName name="TCYE" localSheetId="0">#REF!</definedName>
    <definedName name="TCYE">#REF!</definedName>
    <definedName name="TDao" localSheetId="0" hidden="1">#REF!</definedName>
    <definedName name="TDao" hidden="1">#REF!</definedName>
    <definedName name="TDGSTR" localSheetId="0">#REF!</definedName>
    <definedName name="TDGSTR">#REF!</definedName>
    <definedName name="TDIR" localSheetId="0">#REF!</definedName>
    <definedName name="TDIR">#REF!</definedName>
    <definedName name="TEGBM" localSheetId="0">#REF!</definedName>
    <definedName name="TEGBM">#REF!</definedName>
    <definedName name="TEGUM" localSheetId="0">#REF!</definedName>
    <definedName name="TEGUM">#REF!</definedName>
    <definedName name="TEGZM" localSheetId="0">#REF!</definedName>
    <definedName name="TEGZM">#REF!</definedName>
    <definedName name="tenou" localSheetId="0" hidden="1">#REF!</definedName>
    <definedName name="tenou" hidden="1">#REF!</definedName>
    <definedName name="Term_Loan_1" localSheetId="0">#REF!</definedName>
    <definedName name="Term_Loan_1">#REF!</definedName>
    <definedName name="teset" localSheetId="0">{#N/A,#N/A,FALSE,"SimInp1";#N/A,#N/A,FALSE,"SimInp2";#N/A,#N/A,FALSE,"SimOut1";#N/A,#N/A,FALSE,"SimOut2";#N/A,#N/A,FALSE,"SimOut3";#N/A,#N/A,FALSE,"SimOut4";#N/A,#N/A,FALSE,"SimOut5"}</definedName>
    <definedName name="teset">{#N/A,#N/A,FALSE,"SimInp1";#N/A,#N/A,FALSE,"SimInp2";#N/A,#N/A,FALSE,"SimOut1";#N/A,#N/A,FALSE,"SimOut2";#N/A,#N/A,FALSE,"SimOut3";#N/A,#N/A,FALSE,"SimOut4";#N/A,#N/A,FALSE,"SimOut5"}</definedName>
    <definedName name="test" localSheetId="0" hidden="1">{"Riqfin97",#N/A,FALSE,"Tran";"Riqfinpro",#N/A,FALSE,"Tran"}</definedName>
    <definedName name="test" hidden="1">{"Riqfin97",#N/A,FALSE,"Tran";"Riqfinpro",#N/A,FALSE,"Tran"}</definedName>
    <definedName name="TGEOM" localSheetId="0">#REF!</definedName>
    <definedName name="TGEOM">#REF!</definedName>
    <definedName name="TGEWM" localSheetId="0">#REF!</definedName>
    <definedName name="TGEWM">#REF!</definedName>
    <definedName name="TGROM" localSheetId="0">#REF!</definedName>
    <definedName name="TGROM">#REF!</definedName>
    <definedName name="TGRWM" localSheetId="0">#REF!</definedName>
    <definedName name="TGRWM">#REF!</definedName>
    <definedName name="TGSIECATS" localSheetId="0">#REF!</definedName>
    <definedName name="TGSIECATS">#REF!</definedName>
    <definedName name="TGUOM" localSheetId="0">#REF!</definedName>
    <definedName name="TGUOM">#REF!</definedName>
    <definedName name="TGUWM" localSheetId="0">#REF!</definedName>
    <definedName name="TGUWM">#REF!</definedName>
    <definedName name="Thailand" localSheetId="0">#REF!</definedName>
    <definedName name="Thailand">#REF!</definedName>
    <definedName name="thousand">1000</definedName>
    <definedName name="TIND" localSheetId="0">#REF!</definedName>
    <definedName name="TIND">#REF!</definedName>
    <definedName name="TipoCambioMes">#REF!</definedName>
    <definedName name="titi" localSheetId="0">(#REF!,#REF!,#REF!,#REF!)</definedName>
    <definedName name="titi">(#REF!,#REF!,#REF!,#REF!)</definedName>
    <definedName name="_xlnm.Print_Titles" localSheetId="0">#REF!</definedName>
    <definedName name="_xlnm.Print_Titles">#REF!</definedName>
    <definedName name="tj" localSheetId="0" hidden="1">{"Riqfin97",#N/A,FALSE,"Tran";"Riqfinpro",#N/A,FALSE,"Tran"}</definedName>
    <definedName name="tj" hidden="1">{"Riqfin97",#N/A,FALSE,"Tran";"Riqfinpro",#N/A,FALSE,"Tran"}</definedName>
    <definedName name="TKFOM" localSheetId="0">#REF!</definedName>
    <definedName name="TKFOM">#REF!</definedName>
    <definedName name="TKFWM" localSheetId="0">#REF!</definedName>
    <definedName name="TKFWM">#REF!</definedName>
    <definedName name="TKIAG" localSheetId="0">#REF!</definedName>
    <definedName name="TKIAG">#REF!</definedName>
    <definedName name="TKOOM" localSheetId="0">#REF!</definedName>
    <definedName name="TKOOM">#REF!</definedName>
    <definedName name="TKOWM" localSheetId="0">#REF!</definedName>
    <definedName name="TKOWM">#REF!</definedName>
    <definedName name="TLDOM" localSheetId="0">#REF!</definedName>
    <definedName name="TLDOM">#REF!</definedName>
    <definedName name="TLDWM" localSheetId="0">#REF!</definedName>
    <definedName name="TLDWM">#REF!</definedName>
    <definedName name="TLOM" localSheetId="0">#REF!</definedName>
    <definedName name="TLOM">#REF!</definedName>
    <definedName name="TLOOM" localSheetId="0">#REF!</definedName>
    <definedName name="TLOOM">#REF!</definedName>
    <definedName name="TLOWM" localSheetId="0">#REF!</definedName>
    <definedName name="TLOWM">#REF!</definedName>
    <definedName name="TM" localSheetId="0">#REF!</definedName>
    <definedName name="TM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RPCH" localSheetId="0">#REF!</definedName>
    <definedName name="TMG_RPCH">#REF!</definedName>
    <definedName name="TMGO">#N/A</definedName>
    <definedName name="TMGO_DPCH" localSheetId="0">#REF!</definedName>
    <definedName name="TMGO_DPCH">#REF!</definedName>
    <definedName name="TMIDM" localSheetId="0">#REF!</definedName>
    <definedName name="TMIDM">#REF!</definedName>
    <definedName name="TNAME" localSheetId="0">#REF!</definedName>
    <definedName name="TNAME">#REF!</definedName>
    <definedName name="TNEOM" localSheetId="0">#REF!</definedName>
    <definedName name="TNEOM">#REF!</definedName>
    <definedName name="TNEWM" localSheetId="0">#REF!</definedName>
    <definedName name="TNEWM">#REF!</definedName>
    <definedName name="TNKG" localSheetId="0">#REF!</definedName>
    <definedName name="TNKG">#REF!</definedName>
    <definedName name="TOKEN">#N/A</definedName>
    <definedName name="TOP_BORDER" localSheetId="0">#REF!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 localSheetId="0">#REF!</definedName>
    <definedName name="Total">#REF!</definedName>
    <definedName name="Total_Collateral_wise_42" localSheetId="0">#REF!</definedName>
    <definedName name="Total_Collateral_wise_42">#REF!</definedName>
    <definedName name="TOTAL_Produwisec" localSheetId="0">#REF!</definedName>
    <definedName name="TOTAL_Produwisec">#REF!</definedName>
    <definedName name="TOTAL_sectorwise_123" localSheetId="0">#REF!</definedName>
    <definedName name="TOTAL_sectorwise_123">#REF!</definedName>
    <definedName name="TotalCosts" localSheetId="0">#REF!</definedName>
    <definedName name="TotalCosts">#REF!</definedName>
    <definedName name="toto" localSheetId="0">#REF!</definedName>
    <definedName name="toto">#REF!</definedName>
    <definedName name="toto1" localSheetId="0">#REF!</definedName>
    <definedName name="toto1">#REF!</definedName>
    <definedName name="TOWEO" localSheetId="0">#REF!</definedName>
    <definedName name="TOWEO">#REF!</definedName>
    <definedName name="tr" localSheetId="0">{"Main Economic Indicators",#N/A,FALSE,"C"}</definedName>
    <definedName name="tr">{"Main Economic Indicators",#N/A,FALSE,"C"}</definedName>
    <definedName name="Trade_balance" localSheetId="0">#REF!</definedName>
    <definedName name="Trade_balance">#REF!</definedName>
    <definedName name="trade_window" localSheetId="0">#REF!</definedName>
    <definedName name="trade_window">#REF!</definedName>
    <definedName name="TRADE3" localSheetId="0">#REF!</definedName>
    <definedName name="TRADE3">#REF!</definedName>
    <definedName name="trans" localSheetId="0">#REF!</definedName>
    <definedName name="trans">#REF!</definedName>
    <definedName name="Transfer_check" localSheetId="0">#REF!</definedName>
    <definedName name="Transfer_check">#REF!</definedName>
    <definedName name="TRANSFERENCIA" localSheetId="0">#REF!</definedName>
    <definedName name="TRANSFERENCIA">#REF!</definedName>
    <definedName name="TRANSFERTEST" localSheetId="0">#REF!</definedName>
    <definedName name="TRANSFERTEST">#REF!</definedName>
    <definedName name="TRANSNAVE" localSheetId="0">#REF!</definedName>
    <definedName name="TRANSNAVE">#REF!</definedName>
    <definedName name="Transport__Communication_and_Public_Utilities_78" localSheetId="0">#REF!</definedName>
    <definedName name="Transport__Communication_and_Public_Utilities_78">#REF!</definedName>
    <definedName name="TreeMap">"TreeMap"</definedName>
    <definedName name="tretry" localSheetId="0" hidden="1">#REF!</definedName>
    <definedName name="tretry" hidden="1">#REF!</definedName>
    <definedName name="Trigo1112" localSheetId="0">#REF!</definedName>
    <definedName name="Trigo1112">#REF!</definedName>
    <definedName name="Trigo1213" localSheetId="0">#REF!</definedName>
    <definedName name="Trigo1213">#REF!</definedName>
    <definedName name="Trigo1314" localSheetId="0">#REF!</definedName>
    <definedName name="Trigo1314">#REF!</definedName>
    <definedName name="TRNR_1674c2746c284dc99e324ab4296103c3_18464_20" localSheetId="0" hidden="1">#REF!</definedName>
    <definedName name="TRNR_1674c2746c284dc99e324ab4296103c3_18464_20" hidden="1">#REF!</definedName>
    <definedName name="TRNR_1ed4cf216e6c4f10b5d9ee45c435751b_528_145" localSheetId="0" hidden="1">#REF!</definedName>
    <definedName name="TRNR_1ed4cf216e6c4f10b5d9ee45c435751b_528_145" hidden="1">#REF!</definedName>
    <definedName name="TRNR_20bb9561e9af4d78b049f7a671a84978_1_59" localSheetId="0" hidden="1">#REF!</definedName>
    <definedName name="TRNR_20bb9561e9af4d78b049f7a671a84978_1_59" hidden="1">#REF!</definedName>
    <definedName name="TRNR_2cfdf4ce2eba4e428a6c4e2557454bf9_527_87" localSheetId="0" hidden="1">#REF!</definedName>
    <definedName name="TRNR_2cfdf4ce2eba4e428a6c4e2557454bf9_527_87" hidden="1">#REF!</definedName>
    <definedName name="TRNR_50e54095113145d3805111e7b51fce6f_10_73" localSheetId="0" hidden="1">#REF!</definedName>
    <definedName name="TRNR_50e54095113145d3805111e7b51fce6f_10_73" hidden="1">#REF!</definedName>
    <definedName name="TRNR_51506c4bdd804cc590398787a25c4bb8_527_87" localSheetId="0" hidden="1">#REF!</definedName>
    <definedName name="TRNR_51506c4bdd804cc590398787a25c4bb8_527_87" hidden="1">#REF!</definedName>
    <definedName name="TRNR_5202f69fc76f4480a506273bd75e1719_2395_61" localSheetId="0" hidden="1">#REF!</definedName>
    <definedName name="TRNR_5202f69fc76f4480a506273bd75e1719_2395_61" hidden="1">#REF!</definedName>
    <definedName name="TRNR_58b0ab9cb84d437b8172b6c70c4e67d2_18535_59" localSheetId="0" hidden="1">#REF!</definedName>
    <definedName name="TRNR_58b0ab9cb84d437b8172b6c70c4e67d2_18535_59" hidden="1">#REF!</definedName>
    <definedName name="TRNR_5d221992b47f49c69113344b78eaa96d_75_59" localSheetId="0" hidden="1">#REF!</definedName>
    <definedName name="TRNR_5d221992b47f49c69113344b78eaa96d_75_59" hidden="1">#REF!</definedName>
    <definedName name="TRNR_6899dbc590554595a64c2153a84c5c1f_18435_59" localSheetId="0" hidden="1">#REF!</definedName>
    <definedName name="TRNR_6899dbc590554595a64c2153a84c5c1f_18435_59" hidden="1">#REF!</definedName>
    <definedName name="TRNR_6fa1cd25bb9142c5bd723ac8f316f085_30_73" localSheetId="0" hidden="1">#REF!</definedName>
    <definedName name="TRNR_6fa1cd25bb9142c5bd723ac8f316f085_30_73" hidden="1">#REF!</definedName>
    <definedName name="TRNR_8008595e1e724a2495ae3bc372af9e41_75_59" localSheetId="0" hidden="1">#REF!</definedName>
    <definedName name="TRNR_8008595e1e724a2495ae3bc372af9e41_75_59" hidden="1">#REF!</definedName>
    <definedName name="TRNR_960276ae62f043a2b7b172acbabf8d4c_25_15" localSheetId="0" hidden="1">#REF!</definedName>
    <definedName name="TRNR_960276ae62f043a2b7b172acbabf8d4c_25_15" hidden="1">#REF!</definedName>
    <definedName name="TRNR_9a169599cb2f4f038c42d45f9b03810b_288_59" localSheetId="0" hidden="1">#REF!</definedName>
    <definedName name="TRNR_9a169599cb2f4f038c42d45f9b03810b_288_59" hidden="1">#REF!</definedName>
    <definedName name="TRNR_ad92eddbcf27455bafb50a92f68785dc_527_87" localSheetId="0" hidden="1">#REF!</definedName>
    <definedName name="TRNR_ad92eddbcf27455bafb50a92f68785dc_527_87" hidden="1">#REF!</definedName>
    <definedName name="TRNR_bf9904c2324f4ffeb1c2aa2c14a79cc1_202_59" localSheetId="0" hidden="1">#REF!</definedName>
    <definedName name="TRNR_bf9904c2324f4ffeb1c2aa2c14a79cc1_202_59" hidden="1">#REF!</definedName>
    <definedName name="TRNR_ca899009fd1a4e7c8d3c1687430adb01_1_1" localSheetId="0" hidden="1">#REF!</definedName>
    <definedName name="TRNR_ca899009fd1a4e7c8d3c1687430adb01_1_1" hidden="1">#REF!</definedName>
    <definedName name="TRNR_d53a0f858f2843149102a2e320b2765c_1_59" localSheetId="0" hidden="1">#REF!</definedName>
    <definedName name="TRNR_d53a0f858f2843149102a2e320b2765c_1_59" hidden="1">#REF!</definedName>
    <definedName name="TRNR_f6ae9894de0742bbab59c73a2fb32af2_11_73" localSheetId="0" hidden="1">#REF!</definedName>
    <definedName name="TRNR_f6ae9894de0742bbab59c73a2fb32af2_11_73" hidden="1">#REF!</definedName>
    <definedName name="TRNR_f8584c9a877845dab2e4debff4c84105_6832_79" localSheetId="0" hidden="1">#REF!</definedName>
    <definedName name="TRNR_f8584c9a877845dab2e4debff4c84105_6832_79" hidden="1">#REF!</definedName>
    <definedName name="TRNR_fc209a7617734164b8e30858341d30a3_13055_6" localSheetId="0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 localSheetId="0">#REF!</definedName>
    <definedName name="Trust_Receipt_Loan___Import_Loan_11">#REF!</definedName>
    <definedName name="TSGOM" localSheetId="0">#REF!</definedName>
    <definedName name="TSGOM">#REF!</definedName>
    <definedName name="TSGWM" localSheetId="0">#REF!</definedName>
    <definedName name="TSGWM">#REF!</definedName>
    <definedName name="TSODM" localSheetId="0">#REF!</definedName>
    <definedName name="TSODM">#REF!</definedName>
    <definedName name="tt" localSheetId="0" hidden="1">{"Tab1",#N/A,FALSE,"P";"Tab2",#N/A,FALSE,"P"}</definedName>
    <definedName name="tt" hidden="1">{"Tab1",#N/A,FALSE,"P";"Tab2",#N/A,FALSE,"P"}</definedName>
    <definedName name="TTADM" localSheetId="0">#REF!</definedName>
    <definedName name="TTADM">#REF!</definedName>
    <definedName name="ttt" localSheetId="0" hidden="1">{"Tab1",#N/A,FALSE,"P";"Tab2",#N/A,FALSE,"P"}</definedName>
    <definedName name="ttt" hidden="1">{"Tab1",#N/A,FALSE,"P";"Tab2",#N/A,FALSE,"P"}</definedName>
    <definedName name="tttt" localSheetId="0" hidden="1">{"Tab1",#N/A,FALSE,"P";"Tab2",#N/A,FALSE,"P"}</definedName>
    <definedName name="tttt" hidden="1">{"Tab1",#N/A,FALSE,"P";"Tab2",#N/A,FALSE,"P"}</definedName>
    <definedName name="ttttt" localSheetId="0" hidden="1">#REF!</definedName>
    <definedName name="ttttt" hidden="1">#REF!</definedName>
    <definedName name="ttttttttt" localSheetId="0" hidden="1">{"Minpmon",#N/A,FALSE,"Monthinput"}</definedName>
    <definedName name="ttttttttt" hidden="1">{"Minpmon",#N/A,FALSE,"Monthinput"}</definedName>
    <definedName name="ttyy" localSheetId="0" hidden="1">{"Riqfin97",#N/A,FALSE,"Tran";"Riqfinpro",#N/A,FALSE,"Tran"}</definedName>
    <definedName name="ttyy" hidden="1">{"Riqfin97",#N/A,FALSE,"Tran";"Riqfinpro",#N/A,FALSE,"Tran"}</definedName>
    <definedName name="tuiñr" localSheetId="0">#REF!</definedName>
    <definedName name="tuiñr">#REF!</definedName>
    <definedName name="tuioñt" localSheetId="0">#REF!</definedName>
    <definedName name="tuioñt">#REF!</definedName>
    <definedName name="TUMDM" localSheetId="0">#REF!</definedName>
    <definedName name="TUMDM">#REF!</definedName>
    <definedName name="TUMOM" localSheetId="0">#REF!</definedName>
    <definedName name="TUMOM">#REF!</definedName>
    <definedName name="TUMWM" localSheetId="0">#REF!</definedName>
    <definedName name="TUMWM">#REF!</definedName>
    <definedName name="TUN" localSheetId="0">#REF!</definedName>
    <definedName name="TUN">#REF!</definedName>
    <definedName name="Tunisia" localSheetId="0">#REF!</definedName>
    <definedName name="Tunisia">#REF!</definedName>
    <definedName name="tuñ" localSheetId="0">#REF!</definedName>
    <definedName name="tuñ">#REF!</definedName>
    <definedName name="Turkey" localSheetId="0">#REF!</definedName>
    <definedName name="Turkey">#REF!</definedName>
    <definedName name="TURQ" localSheetId="0">#REF!</definedName>
    <definedName name="TURQ">#REF!</definedName>
    <definedName name="TVEOM" localSheetId="0">#REF!</definedName>
    <definedName name="TVEOM">#REF!</definedName>
    <definedName name="TVEWM" localSheetId="0">#REF!</definedName>
    <definedName name="TVEWM">#REF!</definedName>
    <definedName name="TVKG" localSheetId="0">#REF!</definedName>
    <definedName name="TVKG">#REF!</definedName>
    <definedName name="TVMOM" localSheetId="0">#REF!</definedName>
    <definedName name="TVMOM">#REF!</definedName>
    <definedName name="TVMWM" localSheetId="0">#REF!</definedName>
    <definedName name="TVMWM">#REF!</definedName>
    <definedName name="TVSDM" localSheetId="0">#REF!</definedName>
    <definedName name="TVSDM">#REF!</definedName>
    <definedName name="tvw_solution" localSheetId="0">#REF!</definedName>
    <definedName name="tvw_solution">#REF!</definedName>
    <definedName name="tvw_solution_modeflag" localSheetId="0">#REF!</definedName>
    <definedName name="tvw_solution_modeflag">#REF!</definedName>
    <definedName name="TWAN" localSheetId="0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localSheetId="0" hidden="1">#REF!</definedName>
    <definedName name="twryrwe" hidden="1">#REF!</definedName>
    <definedName name="TX" localSheetId="0">#REF!</definedName>
    <definedName name="TX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>#N/A</definedName>
    <definedName name="TXG_RPCH" localSheetId="0">#REF!</definedName>
    <definedName name="TXG_RPCH">#REF!</definedName>
    <definedName name="TXGO">#N/A</definedName>
    <definedName name="TXGO_DPCH" localSheetId="0">#REF!</definedName>
    <definedName name="TXGO_DPCH">#REF!</definedName>
    <definedName name="tyi" localSheetId="0">#REF!</definedName>
    <definedName name="tyi">#REF!</definedName>
    <definedName name="tyui" localSheetId="0" hidden="1">{"Riqfin97",#N/A,FALSE,"Tran";"Riqfinpro",#N/A,FALSE,"Tran"}</definedName>
    <definedName name="tyui" hidden="1">{"Riqfin97",#N/A,FALSE,"Tran";"Riqfinpro",#N/A,FALSE,"Tran"}</definedName>
    <definedName name="tz" localSheetId="0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 localSheetId="0">#REF!</definedName>
    <definedName name="TZIOM">#REF!</definedName>
    <definedName name="TZIWM" localSheetId="0">#REF!</definedName>
    <definedName name="TZIWM">#REF!</definedName>
    <definedName name="u" localSheetId="0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 localSheetId="0">#REF!</definedName>
    <definedName name="uj">#REF!</definedName>
    <definedName name="UK" localSheetId="0">#REF!</definedName>
    <definedName name="UK">#REF!</definedName>
    <definedName name="UKBOLSA" localSheetId="0">#REF!</definedName>
    <definedName name="UKBOLSA">#REF!</definedName>
    <definedName name="UKRA" localSheetId="0">#REF!</definedName>
    <definedName name="UKRA">#REF!</definedName>
    <definedName name="UN" localSheetId="0">#REF!</definedName>
    <definedName name="UN">#REF!</definedName>
    <definedName name="UN_2" localSheetId="0">#REF!</definedName>
    <definedName name="UN_2">#REF!</definedName>
    <definedName name="Unadjusted_usable_resources" localSheetId="0">#REF!</definedName>
    <definedName name="Unadjusted_usable_resources">#REF!</definedName>
    <definedName name="Uncommitted_usable_resources" localSheetId="0">#REF!</definedName>
    <definedName name="Uncommitted_usable_resources">#REF!</definedName>
    <definedName name="Unemployment3" localSheetId="0">OFFSET(#REF!,0,0,COUNTA(#REF!),1)</definedName>
    <definedName name="Unemployment3">OFFSET(#REF!,0,0,COUNTA(#REF!),1)</definedName>
    <definedName name="Unemployment6" localSheetId="0">OFFSET(#REF!,0,0,COUNTA(#REF!),1)</definedName>
    <definedName name="Unemployment6">OFFSET(#REF!,0,0,COUNTA(#REF!),1)</definedName>
    <definedName name="unidad" localSheetId="0">#REF!</definedName>
    <definedName name="unidad">#REF!</definedName>
    <definedName name="unidad2" localSheetId="0">#REF!</definedName>
    <definedName name="unidad2">#REF!</definedName>
    <definedName name="UnitCosts" localSheetId="0">#REF!</definedName>
    <definedName name="UnitCosts">#REF!</definedName>
    <definedName name="UNITS" localSheetId="0">#REF!</definedName>
    <definedName name="UNITS">#REF!</definedName>
    <definedName name="Universities" localSheetId="0">#REF!</definedName>
    <definedName name="Universities">#REF!</definedName>
    <definedName name="uno" localSheetId="0">#REF!</definedName>
    <definedName name="uno">#REF!</definedName>
    <definedName name="UNPROCLR" localSheetId="0">#REF!</definedName>
    <definedName name="UNPROCLR">#REF!</definedName>
    <definedName name="Up_to_3_months_Fixed_Account_1.1.2.1" localSheetId="0">#REF!</definedName>
    <definedName name="Up_to_3_months_Fixed_Account_1.1.2.1">#REF!</definedName>
    <definedName name="Update_only_bolded_variables__historical_from_MECON_in_green__and_projections_in_read">"xxWRS_3"</definedName>
    <definedName name="Uploaded_Currency" localSheetId="0">#REF!</definedName>
    <definedName name="Uploaded_Currency">#REF!</definedName>
    <definedName name="Uploaded_Scale" localSheetId="0">#REF!</definedName>
    <definedName name="Uploaded_Scale">#REF!</definedName>
    <definedName name="UR" localSheetId="0">#REF!</definedName>
    <definedName name="UR">#REF!</definedName>
    <definedName name="urt_criterion" localSheetId="0">#REF!</definedName>
    <definedName name="urt_criterion">#REF!</definedName>
    <definedName name="urt_maxlag" localSheetId="0">#REF!</definedName>
    <definedName name="urt_maxlag">#REF!</definedName>
    <definedName name="urtflag" localSheetId="0">#REF!</definedName>
    <definedName name="urtflag">#REF!</definedName>
    <definedName name="Uruguay" localSheetId="0">#REF!</definedName>
    <definedName name="Uruguay">#REF!</definedName>
    <definedName name="USERNAME" localSheetId="0">#REF!</definedName>
    <definedName name="USERNAME">#REF!</definedName>
    <definedName name="Utilid">#REF!</definedName>
    <definedName name="uu" localSheetId="0" hidden="1">{"Riqfin97",#N/A,FALSE,"Tran";"Riqfinpro",#N/A,FALSE,"Tran"}</definedName>
    <definedName name="uu" hidden="1">{"Riqfin97",#N/A,FALSE,"Tran";"Riqfinpro",#N/A,FALSE,"Tran"}</definedName>
    <definedName name="uuu" localSheetId="0" hidden="1">{"Riqfin97",#N/A,FALSE,"Tran";"Riqfinpro",#N/A,FALSE,"Tran"}</definedName>
    <definedName name="uuu" hidden="1">{"Riqfin97",#N/A,FALSE,"Tran";"Riqfinpro",#N/A,FALSE,"Tran"}</definedName>
    <definedName name="uuuuuu" localSheetId="0" hidden="1">{"Riqfin97",#N/A,FALSE,"Tran";"Riqfinpro",#N/A,FALSE,"Tran"}</definedName>
    <definedName name="uuuuuu" hidden="1">{"Riqfin97",#N/A,FALSE,"Tran";"Riqfinpro",#N/A,FALSE,"Tran"}</definedName>
    <definedName name="v" localSheetId="0">#REF!</definedName>
    <definedName name="v">#REF!</definedName>
    <definedName name="ValidationList" localSheetId="0">#REF!</definedName>
    <definedName name="ValidationList">#REF!</definedName>
    <definedName name="value_gdp" localSheetId="0">N(OFFSET(#REF!,SMALL(IF(#REF!=1,ROW(#REF!)-ROW(#REF!)),ROW(INDIRECT("Compensation_spending!1:"&amp;'52'!Num))),0,1))</definedName>
    <definedName name="value_gdp">N(OFFSET(#REF!,SMALL(IF(#REF!=1,ROW(#REF!)-ROW(#REF!)),ROW(INDIRECT("Compensation_spending!1:"&amp;Num))),0,1))</definedName>
    <definedName name="value_premia" localSheetId="0">N(OFFSET(#REF!,SMALL(IF(#REF!=1,ROW(#REF!)-ROW(#REF!)),ROW(INDIRECT("Compensation_spending!1:"&amp;'52'!Num))),0,1))</definedName>
    <definedName name="value_premia">N(OFFSET(#REF!,SMALL(IF(#REF!=1,ROW(#REF!)-ROW(#REF!)),ROW(INDIRECT("Compensation_spending!1:"&amp;Num))),0,1))</definedName>
    <definedName name="value_x" localSheetId="0">N(OFFSET(#REF!,SMALL(IF(#REF!=1,ROW(#REF!)-ROW(#REF!)),ROW(INDIRECT("Compensation_spending!1:"&amp;'52'!Num))),0,1))</definedName>
    <definedName name="value_x">N(OFFSET(#REF!,SMALL(IF(#REF!=1,ROW(#REF!)-ROW(#REF!)),ROW(INDIRECT("Compensation_spending!1:"&amp;Num))),0,1))</definedName>
    <definedName name="variable" localSheetId="0">#REF!</definedName>
    <definedName name="variable">#REF!</definedName>
    <definedName name="VariableList" localSheetId="0">#REF!</definedName>
    <definedName name="VariableList">#REF!</definedName>
    <definedName name="VariablesCount" localSheetId="0">#REF!</definedName>
    <definedName name="VariablesCount">#REF!</definedName>
    <definedName name="varxlag" localSheetId="0">#REF!</definedName>
    <definedName name="varxlag">#REF!</definedName>
    <definedName name="varxlag_we" localSheetId="0">#REF!</definedName>
    <definedName name="varxlag_we">#REF!</definedName>
    <definedName name="vatnew" localSheetId="0">#REF!</definedName>
    <definedName name="vatnew">#REF!</definedName>
    <definedName name="Venezuela" localSheetId="0">#REF!</definedName>
    <definedName name="Venezuela">#REF!</definedName>
    <definedName name="VENTA" localSheetId="0">#REF!</definedName>
    <definedName name="VENTA">#REF!</definedName>
    <definedName name="VENTAS" localSheetId="0">#REF!</definedName>
    <definedName name="VENTAS">#REF!</definedName>
    <definedName name="VEPH" localSheetId="0">#REF!</definedName>
    <definedName name="VEPH">#REF!</definedName>
    <definedName name="VGRBASIS" localSheetId="0">#REF!</definedName>
    <definedName name="VGRBASIS">#REF!</definedName>
    <definedName name="Vintage_display_lookup" localSheetId="0">#REF!</definedName>
    <definedName name="Vintage_display_lookup">#REF!</definedName>
    <definedName name="vnames" localSheetId="0">#REF!</definedName>
    <definedName name="vnames">#REF!</definedName>
    <definedName name="vnames_long" localSheetId="0">#REF!</definedName>
    <definedName name="vnames_long">#REF!</definedName>
    <definedName name="VOLUMEN" localSheetId="0">#REF!</definedName>
    <definedName name="VOLUMEN">#REF!</definedName>
    <definedName name="vs" localSheetId="0">#REF!</definedName>
    <definedName name="vs">#REF!</definedName>
    <definedName name="vshockmtrx" localSheetId="0">#REF!</definedName>
    <definedName name="vshockmtrx">#REF!</definedName>
    <definedName name="vv" localSheetId="0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[6]ipm90!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[6]ipm90!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[6]ipm90!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localSheetId="0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 localSheetId="0">OFFSET(#REF!,#REF!-3,0,#REF!-#REF!+3,1)</definedName>
    <definedName name="W2betet">OFFSET(#REF!,#REF!-3,0,#REF!-#REF!+3,1)</definedName>
    <definedName name="Wages" localSheetId="0">#REF!</definedName>
    <definedName name="Wages">#REF!</definedName>
    <definedName name="Waterfall">"Waterfall"</definedName>
    <definedName name="wb" localSheetId="0">#REF!</definedName>
    <definedName name="wb">#REF!</definedName>
    <definedName name="we_flag" localSheetId="0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 localSheetId="0">#REF!</definedName>
    <definedName name="weightstype_flag">#REF!</definedName>
    <definedName name="WEO" localSheetId="0">#REF!</definedName>
    <definedName name="WEO">#REF!</definedName>
    <definedName name="weo_dmx" localSheetId="0">#REF!</definedName>
    <definedName name="weo_dmx">#REF!</definedName>
    <definedName name="weo_legend" localSheetId="0">#REF!</definedName>
    <definedName name="weo_legend">#REF!</definedName>
    <definedName name="WEODATES" localSheetId="0">#REF!</definedName>
    <definedName name="WEODATES">#REF!</definedName>
    <definedName name="WEODB" localSheetId="0">#REF!</definedName>
    <definedName name="WEODB">#REF!</definedName>
    <definedName name="weonames" localSheetId="0">#REF!</definedName>
    <definedName name="weonames">#REF!</definedName>
    <definedName name="weongdp" localSheetId="0">#REF!</definedName>
    <definedName name="weongdp">#REF!</definedName>
    <definedName name="WEOTimeSeries" localSheetId="0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[8]Data!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localSheetId="0" hidden="1">{"Riqfin97",#N/A,FALSE,"Tran";"Riqfinpro",#N/A,FALSE,"Tran"}</definedName>
    <definedName name="wer" hidden="1">{"Riqfin97",#N/A,FALSE,"Tran";"Riqfinpro",#N/A,FALSE,"Tran"}</definedName>
    <definedName name="wer.main" localSheetId="0">{"Main Economic Indicators",#N/A,FALSE,"C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 localSheetId="0">#REF!</definedName>
    <definedName name="Wholesaler___Retailer_86">#REF!</definedName>
    <definedName name="wht?" localSheetId="0" hidden="1">{"'Basic'!$A$1:$F$96"}</definedName>
    <definedName name="wht?" hidden="1">{"'Basic'!$A$1:$F$96"}</definedName>
    <definedName name="Wind" localSheetId="0">#REF!</definedName>
    <definedName name="Wind">#REF!</definedName>
    <definedName name="WMENU" localSheetId="0">#REF!</definedName>
    <definedName name="WMENU">#REF!</definedName>
    <definedName name="WORLDX" localSheetId="0">#REF!</definedName>
    <definedName name="WORLDX">#REF!</definedName>
    <definedName name="wqeeer" localSheetId="0">{"Main Economic Indicators",#N/A,FALSE,"C"}</definedName>
    <definedName name="wqeeer">{"Main Economic Indicators",#N/A,FALSE,"C"}</definedName>
    <definedName name="wr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 localSheetId="0">#REF!</definedName>
    <definedName name="Write_Back_from_Provisions_for_loss_6.">#REF!</definedName>
    <definedName name="wrj" localSheetId="0">#REF!</definedName>
    <definedName name="wrj">#REF!</definedName>
    <definedName name="wrjw" localSheetId="0">#REF!</definedName>
    <definedName name="wrjw">#REF!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0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0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0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localSheetId="0" hidden="1">{"arev",#N/A,FALSE,"arev";"aexp",#N/A,FALSE,"aexp";"sumcgo",#N/A,FALSE,"brf_sum";"afin",#N/A,FALSE,"afin"}</definedName>
    <definedName name="wrn.analysis." hidden="1">{"arev",#N/A,FALSE,"arev";"aexp",#N/A,FALSE,"aexp";"sumcgo",#N/A,FALSE,"brf_sum";"afin",#N/A,FALSE,"afin"}</definedName>
    <definedName name="wrn.analysiss." localSheetId="0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localSheetId="0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0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 localSheetId="0">{#N/A,#N/A,FALSE,"BANKS"}</definedName>
    <definedName name="wrn.bank.1">{#N/A,#N/A,FALSE,"BANKS"}</definedName>
    <definedName name="wrn.BANKS." localSheetId="0">{#N/A,#N/A,FALSE,"BANKS"}</definedName>
    <definedName name="wrn.BANKS.">{#N/A,#N/A,FALSE,"BANKS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letin._.en._.Ingles." localSheetId="0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localSheetId="0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 localSheetId="0">{#N/A,#N/A,FALSE,"BOP"}</definedName>
    <definedName name="wrn.BOP.">{#N/A,#N/A,FALSE,"BOP"}</definedName>
    <definedName name="wrn.bop.1" localSheetId="0">{#N/A,#N/A,FALSE,"BOP"}</definedName>
    <definedName name="wrn.bop.1">{#N/A,#N/A,FALSE,"BOP"}</definedName>
    <definedName name="wrn.BOP_MIDTERM." localSheetId="0" hidden="1">{"BOP_TAB",#N/A,FALSE,"N";"MIDTERM_TAB",#N/A,FALSE,"O"}</definedName>
    <definedName name="wrn.BOP_MIDTERM." hidden="1">{"BOP_TAB",#N/A,FALSE,"N";"MIDTERM_TAB",#N/A,FALSE,"O"}</definedName>
    <definedName name="wrn.Briefing._.98." localSheetId="0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0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 localSheetId="0">{"CN",#N/A,FALSE,"SEFI"}</definedName>
    <definedName name="wrn.cn">{"CN",#N/A,FALSE,"SEFI"}</definedName>
    <definedName name="wrn.cn." localSheetId="0">{"CN",#N/A,FALSE,"SEFI"}</definedName>
    <definedName name="wrn.cn.">{"CN",#N/A,FALSE,"SEFI"}</definedName>
    <definedName name="wrn.Coal._.Questionnaire." localSheetId="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 localSheetId="0">{#N/A,#N/A,FALSE,"CREDIT"}</definedName>
    <definedName name="wrn.CREDIT.">{#N/A,#N/A,FALSE,"CREDIT"}</definedName>
    <definedName name="wrn.credit.1" localSheetId="0">{#N/A,#N/A,FALSE,"CREDIT"}</definedName>
    <definedName name="wrn.credit.1">{#N/A,#N/A,FALSE,"CREDIT"}</definedName>
    <definedName name="wrn.DEBTSVC." localSheetId="0">{#N/A,#N/A,FALSE,"DEBTSVC"}</definedName>
    <definedName name="wrn.DEBTSVC.">{#N/A,#N/A,FALSE,"DEBTSVC"}</definedName>
    <definedName name="wrn.debtsvc1" localSheetId="0">{#N/A,#N/A,FALSE,"DEBTSVC"}</definedName>
    <definedName name="wrn.debtsvc1">{#N/A,#N/A,FALSE,"DEBTSVC"}</definedName>
    <definedName name="wrn.DEPO." localSheetId="0">{#N/A,#N/A,FALSE,"DEPO"}</definedName>
    <definedName name="wrn.DEPO.">{#N/A,#N/A,FALSE,"DEPO"}</definedName>
    <definedName name="wrn.Diferencias." localSheetId="0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Electricity._.Questionnaire." localSheetId="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0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 localSheetId="0">{#N/A,#N/A,FALSE,"EXCISE"}</definedName>
    <definedName name="wrn.EXCISE.">{#N/A,#N/A,FALSE,"EXCISE"}</definedName>
    <definedName name="wrn.EXRATE." localSheetId="0">{#N/A,#N/A,FALSE,"EXRATE"}</definedName>
    <definedName name="wrn.EXRATE.">{#N/A,#N/A,FALSE,"EXRATE"}</definedName>
    <definedName name="wrn.EXTDEBT." localSheetId="0">{#N/A,#N/A,FALSE,"EXTDEBT"}</definedName>
    <definedName name="wrn.EXTDEBT.">{#N/A,#N/A,FALSE,"EXTDEBT"}</definedName>
    <definedName name="wrn.EXTRABUDGT." localSheetId="0">{#N/A,#N/A,FALSE,"EXTRABUDGT"}</definedName>
    <definedName name="wrn.EXTRABUDGT.">{#N/A,#N/A,FALSE,"EXTRABUDGT"}</definedName>
    <definedName name="wrn.EXTRABUDGT2." localSheetId="0">{#N/A,#N/A,FALSE,"EXTRABUDGT2"}</definedName>
    <definedName name="wrn.EXTRABUDGT2.">{#N/A,#N/A,FALSE,"EXTRABUDGT2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localSheetId="0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 localSheetId="0">{#N/A,#N/A,FALSE,"GDP_ORIGIN";#N/A,#N/A,FALSE,"EMP_POP"}</definedName>
    <definedName name="wrn.GDP.">{#N/A,#N/A,FALSE,"GDP_ORIGIN";#N/A,#N/A,FALSE,"EMP_POP"}</definedName>
    <definedName name="wrn.GGOVT." localSheetId="0">{#N/A,#N/A,FALSE,"GGOVT"}</definedName>
    <definedName name="wrn.GGOVT.">{#N/A,#N/A,FALSE,"GGOVT"}</definedName>
    <definedName name="wrn.GGOVT2." localSheetId="0">{#N/A,#N/A,FALSE,"GGOVT2"}</definedName>
    <definedName name="wrn.GGOVT2.">{#N/A,#N/A,FALSE,"GGOVT2"}</definedName>
    <definedName name="wrn.GGOVTPC." localSheetId="0">{#N/A,#N/A,FALSE,"GGOVT%"}</definedName>
    <definedName name="wrn.GGOVTPC.">{#N/A,#N/A,FALSE,"GGOVT%"}</definedName>
    <definedName name="wrn.Graf95_96." localSheetId="0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0">{#N/A,#N/A,FALSE,"INCOMETX"}</definedName>
    <definedName name="wrn.INCOMETX.">{#N/A,#N/A,FALSE,"INCOMETX"}</definedName>
    <definedName name="wrn.INFLATION.">#N/A</definedName>
    <definedName name="wrn.Input._.and._.output._.tables." localSheetId="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0">{#N/A,#N/A,FALSE,"INTERST"}</definedName>
    <definedName name="wrn.INTERST.">{#N/A,#N/A,FALSE,"INTERST"}</definedName>
    <definedName name="wrn.JANSEP97." localSheetId="0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localSheetId="0" hidden="1">{"Rev",#N/A,FALSE,"Rev";"Exp",#N/A,FALSE,"Exp";"Finance",#N/A,FALSE,"Finance";"acgo",#N/A,FALSE,"acgo"}</definedName>
    <definedName name="wrn.Levels." hidden="1">{"Rev",#N/A,FALSE,"Rev";"Exp",#N/A,FALSE,"Exp";"Finance",#N/A,FALSE,"Finance";"acgo",#N/A,FALSE,"acgo"}</definedName>
    <definedName name="wrn.MAIN." localSheetId="0">{#N/A,#N/A,FALSE,"CB";#N/A,#N/A,FALSE,"CMB";#N/A,#N/A,FALSE,"BSYS";#N/A,#N/A,FALSE,"NBFI";#N/A,#N/A,FALSE,"FSYS"}</definedName>
    <definedName name="wrn.MAIN.">{#N/A,#N/A,FALSE,"CB";#N/A,#N/A,FALSE,"CMB";#N/A,#N/A,FALSE,"BSYS";#N/A,#N/A,FALSE,"NBFI";#N/A,#N/A,FALSE,"FSYS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localSheetId="0" hidden="1">{"BoP med term 1993-2002",#N/A,FALSE,"BoP"}</definedName>
    <definedName name="wrn.Med._.trm._.Bop." hidden="1">{"BoP med term 1993-2002",#N/A,FALSE,"BoP"}</definedName>
    <definedName name="wrn.Mikrozensus." localSheetId="0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T." localSheetId="0">{#N/A,#N/A,FALSE,"CB";#N/A,#N/A,FALSE,"CMB";#N/A,#N/A,FALSE,"NBFI"}</definedName>
    <definedName name="wrn.MIT.">{#N/A,#N/A,FALSE,"CB";#N/A,#N/A,FALSE,"CMB";#N/A,#N/A,FALSE,"NBFI"}</definedName>
    <definedName name="wrn.MONA." localSheetId="0" hidden="1">{"MONA",#N/A,FALSE,"S"}</definedName>
    <definedName name="wrn.MONA." hidden="1">{"MONA",#N/A,FALSE,"S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0">{#N/A,#N/A,FALSE,"MS"}</definedName>
    <definedName name="wrn.MS.">{#N/A,#N/A,FALSE,"MS"}</definedName>
    <definedName name="wrn.mterm." localSheetId="0">{"mt1",#N/A,FALSE,"Debt";"mt2",#N/A,FALSE,"Debt";"mt3",#N/A,FALSE,"Debt";"mt4",#N/A,FALSE,"Debt";"mt5",#N/A,FALSE,"Debt";"mt6",#N/A,FALSE,"Debt";"mt7",#N/A,FALSE,"Debt"}</definedName>
    <definedName name="wrn.mterm.">{"mt1",#N/A,FALSE,"Debt";"mt2",#N/A,FALSE,"Debt";"mt3",#N/A,FALSE,"Debt";"mt4",#N/A,FALSE,"Debt";"mt5",#N/A,FALSE,"Debt";"mt6",#N/A,FALSE,"Debt";"mt7",#N/A,FALSE,"Debt"}</definedName>
    <definedName name="wrn.NBG." localSheetId="0">{#N/A,#N/A,FALSE,"NBG"}</definedName>
    <definedName name="wrn.NBG.">{#N/A,#N/A,FALSE,"NBG"}</definedName>
    <definedName name="wrn.OECD._.Tables." localSheetId="0">{"Table 1",#N/A,FALSE,"Final Tables % GDP";"Table 2",#N/A,FALSE,"Final Tables % GDP"}</definedName>
    <definedName name="wrn.OECD._.Tables.">{"Table 1",#N/A,FALSE,"Final Tables % GDP";"Table 2",#N/A,FALSE,"Final Tables % GDP"}</definedName>
    <definedName name="wrn.original." localSheetId="0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0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0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0">{#N/A,#N/A,FALSE,"PCPI"}</definedName>
    <definedName name="wrn.PCPI.">{#N/A,#N/A,FALSE,"PCPI"}</definedName>
    <definedName name="wrn.PENSION." localSheetId="0">{#N/A,#N/A,FALSE,"PENSION"}</definedName>
    <definedName name="wrn.PENSION.">{#N/A,#N/A,FALSE,"PENSION"}</definedName>
    <definedName name="wrn.Per._.cri." localSheetId="0" hidden="1">{#N/A,#N/A,FALSE,"Per Cri"}</definedName>
    <definedName name="wrn.Per._.cri." hidden="1">{#N/A,#N/A,FALSE,"Per Cri"}</definedName>
    <definedName name="wrn.Prevision." localSheetId="0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">#N/A</definedName>
    <definedName name="wrn.Print._.Detailed._.Tables." localSheetId="0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localSheetId="0" hidden="1">{"Tab1",#N/A,FALSE,"P";"Tab2",#N/A,FALSE,"P"}</definedName>
    <definedName name="wrn.Program." hidden="1">{"Tab1",#N/A,FALSE,"P";"Tab2",#N/A,FALSE,"P"}</definedName>
    <definedName name="wrn.PRUDENT." localSheetId="0">{#N/A,#N/A,FALSE,"PRUDENT"}</definedName>
    <definedName name="wrn.PRUDENT.">{#N/A,#N/A,FALSE,"PRUDENT"}</definedName>
    <definedName name="wrn.PUBLEXP." localSheetId="0">{#N/A,#N/A,FALSE,"PUBLEXP"}</definedName>
    <definedName name="wrn.PUBLEXP.">{#N/A,#N/A,FALSE,"PUBLEXP"}</definedName>
    <definedName name="wrn.QUARTERLY_TABLES_00." localSheetId="0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0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localSheetId="0" hidden="1">{"RED table 27 (BoP)",#N/A,FALSE,"BoP"}</definedName>
    <definedName name="wrn.RED." hidden="1">{"RED table 27 (BoP)",#N/A,FALSE,"BoP"}</definedName>
    <definedName name="wrn.RED._.tables.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localSheetId="0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localSheetId="0" hidden="1">{"red33",#N/A,FALSE,"Sheet1"}</definedName>
    <definedName name="wrn.red97." hidden="1">{"red33",#N/A,FALSE,"Sheet1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0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0">{#N/A,#N/A,FALSE,"REVSHARE"}</definedName>
    <definedName name="wrn.REVSHARE.">{#N/A,#N/A,FALSE,"REVSHARE"}</definedName>
    <definedName name="wrn.Riqfin." localSheetId="0" hidden="1">{"Riqfin97",#N/A,FALSE,"Tran";"Riqfinpro",#N/A,FALSE,"Tran"}</definedName>
    <definedName name="wrn.Riqfin." hidden="1">{"Riqfin97",#N/A,FALSE,"Tran";"Riqfinpro",#N/A,FALSE,"Tr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0" hidden="1">{#N/A,#N/A,FALSE,"Sel Ind"}</definedName>
    <definedName name="wrn.Sel._.Ind." hidden="1">{#N/A,#N/A,FALSE,"Sel Ind"}</definedName>
    <definedName name="wrn.SET_OF_TABLES." localSheetId="0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0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localSheetId="0" hidden="1">{"ST1",#N/A,FALSE,"SOURCE"}</definedName>
    <definedName name="wrn.st1." hidden="1">{"ST1",#N/A,FALSE,"SOURCE"}</definedName>
    <definedName name="wrn.Staff._.report._.Table._.4." localSheetId="0" hidden="1">{"Staff Report table 4 -- BoP",#N/A,FALSE,"BoP"}</definedName>
    <definedName name="wrn.Staff._.report._.Table._.4." hidden="1">{"Staff Report table 4 -- BoP",#N/A,FALSE,"BoP"}</definedName>
    <definedName name="wrn.Staff._.Report._.Tables." localSheetId="0">{#N/A,#N/A,FALSE,"SRFSYS";#N/A,#N/A,FALSE,"SRBSYS"}</definedName>
    <definedName name="wrn.Staff._.Report._.Tables.">{#N/A,#N/A,FALSE,"SRFSYS";#N/A,#N/A,FALSE,"SRBSYS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 localSheetId="0">{#N/A,#N/A,FALSE,"STATE"}</definedName>
    <definedName name="wrn.STATE.">{#N/A,#N/A,FALSE,"STATE"}</definedName>
    <definedName name="wrn.suma." localSheetId="0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 localSheetId="0">{"macro",#N/A,FALSE,"Macro";"smq2",#N/A,FALSE,"Data";"smq3",#N/A,FALSE,"Data";"smq4",#N/A,FALSE,"Data";"smq5",#N/A,FALSE,"Data";"smq6",#N/A,FALSE,"Data";"smq7",#N/A,FALSE,"Data";"smq8",#N/A,FALSE,"Data";"smq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localSheetId="0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0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a." localSheetId="0">{"table1a",#N/A,FALSE,"C"}</definedName>
    <definedName name="wrn.table1a.">{"table1a",#N/A,FALSE,"C"}</definedName>
    <definedName name="wrn.table1aa." localSheetId="0">{"table1a",#N/A,FALSE,"C"}</definedName>
    <definedName name="wrn.table1aa.">{"table1a",#N/A,FALSE,"C"}</definedName>
    <definedName name="wrn.table1aaa." localSheetId="0">{"table1a",#N/A,FALSE,"C"}</definedName>
    <definedName name="wrn.table1aaa.">{"table1a",#N/A,FALSE,"C"}</definedName>
    <definedName name="wrn.table1b" localSheetId="0">{"table1a",#N/A,FALSE,"C"}</definedName>
    <definedName name="wrn.table1b">{"table1a",#N/A,FALSE,"C"}</definedName>
    <definedName name="wrn.table1q." localSheetId="0">{"table1q",#N/A,FALSE,"C"}</definedName>
    <definedName name="wrn.table1q.">{"table1q",#N/A,FALSE,"C"}</definedName>
    <definedName name="wrn.table1qq" localSheetId="0">{"table1q",#N/A,FALSE,"C"}</definedName>
    <definedName name="wrn.table1qq">{"table1q",#N/A,FALSE,"C"}</definedName>
    <definedName name="wrn.table1qqq." localSheetId="0">{"table1q",#N/A,FALSE,"C"}</definedName>
    <definedName name="wrn.table1qqq.">{"table1q",#N/A,FALSE,"C"}</definedName>
    <definedName name="wrn.TAXARREARS." localSheetId="0">{#N/A,#N/A,FALSE,"TAXARREARS"}</definedName>
    <definedName name="wrn.TAXARREARS.">{#N/A,#N/A,FALSE,"TAXARREARS"}</definedName>
    <definedName name="wrn.TAXPAYRS." localSheetId="0">{#N/A,#N/A,FALSE,"TAXPAYRS"}</definedName>
    <definedName name="wrn.TAXPAYRS.">{#N/A,#N/A,FALSE,"TAXPAYRS"}</definedName>
    <definedName name="wrn.Tb._.1._.Mc._.Flows." localSheetId="0" hidden="1">{#N/A,#N/A,FALSE,"Tb 1 Mc Flows"}</definedName>
    <definedName name="wrn.Tb._.1._.Mc._.Flows." hidden="1">{#N/A,#N/A,FALSE,"Tb 1 Mc Flows"}</definedName>
    <definedName name="wrn.Tb._.2._.NFPS." localSheetId="0" hidden="1">{#N/A,#N/A,FALSE,"Tb 2 NFPS"}</definedName>
    <definedName name="wrn.Tb._.2._.NFPS." hidden="1">{#N/A,#N/A,FALSE,"Tb 2 NFPS"}</definedName>
    <definedName name="wrn.Tb._.3._.C._.Gov." localSheetId="0" hidden="1">{#N/A,#N/A,FALSE,"tb 3 C Gov"}</definedName>
    <definedName name="wrn.Tb._.3._.C._.Gov." hidden="1">{#N/A,#N/A,FALSE,"tb 3 C Gov"}</definedName>
    <definedName name="wrn.Tb._.4._.MT._.Fiscal." localSheetId="0" hidden="1">{#N/A,#N/A,FALSE,"Tb 4 MT Fiscal"}</definedName>
    <definedName name="wrn.Tb._.4._.MT._.Fiscal." hidden="1">{#N/A,#N/A,FALSE,"Tb 4 MT Fiscal"}</definedName>
    <definedName name="wrn.test." localSheetId="0" hidden="1">{"srtot",#N/A,FALSE,"SR";"b2.9095",#N/A,FALSE,"SR"}</definedName>
    <definedName name="wrn.test." hidden="1">{"srtot",#N/A,FALSE,"SR";"b2.9095",#N/A,FALSE,"SR"}</definedName>
    <definedName name="wrn.TRADE." localSheetId="0">{#N/A,#N/A,FALSE,"TRADE"}</definedName>
    <definedName name="wrn.TRADE.">{#N/A,#N/A,FALSE,"TRADE"}</definedName>
    <definedName name="wrn.Trade._.Output._.All." localSheetId="0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0" hidden="1">{"WEO",#N/A,FALSE,"Data";"PRI",#N/A,FALSE,"Data";"QUA",#N/A,FALSE,"Data"}</definedName>
    <definedName name="wrn.Trade._.Table._.Core." hidden="1">{"WEO",#N/A,FALSE,"Data";"PRI",#N/A,FALSE,"Data";"QUA",#N/A,FALSE,"Data"}</definedName>
    <definedName name="wrn.TRANSPORT." localSheetId="0">{#N/A,#N/A,FALSE,"TRANPORT"}</definedName>
    <definedName name="wrn.TRANSPORT.">{#N/A,#N/A,FALSE,"TRANPORT"}</definedName>
    <definedName name="wrn.UNEMPL." localSheetId="0">{#N/A,#N/A,FALSE,"EMP_POP";#N/A,#N/A,FALSE,"UNEMPL"}</definedName>
    <definedName name="wrn.UNEMPL.">{#N/A,#N/A,FALSE,"EMP_POP";#N/A,#N/A,FALSE,"UNEMPL"}</definedName>
    <definedName name="wrn.WAGES." localSheetId="0">{#N/A,#N/A,FALSE,"WAGES"}</definedName>
    <definedName name="wrn.WAGES.">{#N/A,#N/A,FALSE,"WAGES"}</definedName>
    <definedName name="wrn.WEO." localSheetId="0" hidden="1">{"WEO",#N/A,FALSE,"T"}</definedName>
    <definedName name="wrn.WEO." hidden="1">{"WEO",#N/A,FALSE,"T"}</definedName>
    <definedName name="wrn1.analysis" localSheetId="0" hidden="1">{"arev",#N/A,FALSE,"arev";"aexp",#N/A,FALSE,"aexp";"sumcgo",#N/A,FALSE,"brf_sum";"afin",#N/A,FALSE,"afin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 localSheetId="0">#REF!</definedName>
    <definedName name="wrtjw">#REF!</definedName>
    <definedName name="ws" localSheetId="0">#REF!</definedName>
    <definedName name="ws">#REF!</definedName>
    <definedName name="Wt_d" localSheetId="0">#REF!</definedName>
    <definedName name="Wt_d">#REF!</definedName>
    <definedName name="wvu.a." localSheetId="0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0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0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0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0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0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localSheetId="0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0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0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0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0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localSheetId="0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0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 localSheetId="0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localSheetId="0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0" hidden="1">#REF!</definedName>
    <definedName name="ww" hidden="1">#REF!</definedName>
    <definedName name="wwff" localSheetId="0">{"Main Economic Indicators",#N/A,FALSE,"C"}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localSheetId="0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localSheetId="0" hidden="1">{"Minpmon",#N/A,FALSE,"Monthinput"}</definedName>
    <definedName name="wwwww" hidden="1">{"Minpmon",#N/A,FALSE,"Monthinput"}</definedName>
    <definedName name="wwwwwww" localSheetId="0" hidden="1">{"Riqfin97",#N/A,FALSE,"Tran";"Riqfinpro",#N/A,FALSE,"Tran"}</definedName>
    <definedName name="wwwwwww" hidden="1">{"Riqfin97",#N/A,FALSE,"Tran";"Riqfinpro",#N/A,FALSE,"Tran"}</definedName>
    <definedName name="x" localSheetId="0">#REF!</definedName>
    <definedName name="x">#REF!</definedName>
    <definedName name="XandRev" localSheetId="0">#REF!</definedName>
    <definedName name="XandRev">#REF!</definedName>
    <definedName name="xCol" localSheetId="0">#REF!</definedName>
    <definedName name="xCol">#REF!</definedName>
    <definedName name="xCurrent" localSheetId="0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 localSheetId="0">#REF!</definedName>
    <definedName name="xPBI00">#REF!</definedName>
    <definedName name="xPBI01" localSheetId="0">#REF!</definedName>
    <definedName name="xPBI01">#REF!</definedName>
    <definedName name="xPBI02" localSheetId="0">#REF!</definedName>
    <definedName name="xPBI02">#REF!</definedName>
    <definedName name="xPBI03" localSheetId="0">#REF!</definedName>
    <definedName name="xPBI03">#REF!</definedName>
    <definedName name="xPBI04" localSheetId="0">#REF!</definedName>
    <definedName name="xPBI04">#REF!</definedName>
    <definedName name="xPBI05" localSheetId="0">#REF!</definedName>
    <definedName name="xPBI05">#REF!</definedName>
    <definedName name="xPBI06" localSheetId="0">#REF!</definedName>
    <definedName name="xPBI06">#REF!</definedName>
    <definedName name="xPBI06T1" localSheetId="0">#REF!</definedName>
    <definedName name="xPBI06T1">#REF!</definedName>
    <definedName name="xPBI07" localSheetId="0">#REF!</definedName>
    <definedName name="xPBI07">#REF!</definedName>
    <definedName name="xPBI96" localSheetId="0">#REF!</definedName>
    <definedName name="xPBI96">#REF!</definedName>
    <definedName name="xPBI97" localSheetId="0">#REF!</definedName>
    <definedName name="xPBI97">#REF!</definedName>
    <definedName name="xPBI98" localSheetId="0">#REF!</definedName>
    <definedName name="xPBI98">#REF!</definedName>
    <definedName name="xPBI99" localSheetId="0">#REF!</definedName>
    <definedName name="xPBI99">#REF!</definedName>
    <definedName name="XR" localSheetId="0">#REF!</definedName>
    <definedName name="XR">#REF!</definedName>
    <definedName name="XR_VALUE" localSheetId="0">#REF!</definedName>
    <definedName name="XR_VALUE">#REF!</definedName>
    <definedName name="xRuta" localSheetId="0">#REF!</definedName>
    <definedName name="xRuta">#REF!</definedName>
    <definedName name="xRuta2" localSheetId="0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 localSheetId="0">#REF!</definedName>
    <definedName name="xx">#REF!</definedName>
    <definedName name="xxAMano" localSheetId="0">#REF!</definedName>
    <definedName name="xxAMano">#REF!</definedName>
    <definedName name="xxcccghaaaaaaaaaaaaa" localSheetId="0">{"Main Economic Indicators",#N/A,FALSE,"C"}</definedName>
    <definedName name="xxcccghaaaaaaaaaaaaa">{"Main Economic Indicators",#N/A,FALSE,"C"}</definedName>
    <definedName name="xxDate" localSheetId="0">#REF!</definedName>
    <definedName name="xxDate">#REF!</definedName>
    <definedName name="xxDEF" localSheetId="0">#REF!</definedName>
    <definedName name="xxDEF">#REF!</definedName>
    <definedName name="xxDesF" localSheetId="0">#REF!</definedName>
    <definedName name="xxDesF">#REF!</definedName>
    <definedName name="xxEditarCifrasEnCuadros" localSheetId="0">#REF!</definedName>
    <definedName name="xxEditarCifrasEnCuadros">#REF!</definedName>
    <definedName name="xxEscalaMínima" localSheetId="0">#REF!</definedName>
    <definedName name="xxEscalaMínima">#REF!</definedName>
    <definedName name="xxFechaFin" localSheetId="0">#REF!</definedName>
    <definedName name="xxFechaFin">#REF!</definedName>
    <definedName name="xxFechaInicio" localSheetId="0">#REF!</definedName>
    <definedName name="xxFechaInicio">#REF!</definedName>
    <definedName name="xxFinalFechasC1" localSheetId="0">#REF!</definedName>
    <definedName name="xxFinalFechasC1">#REF!</definedName>
    <definedName name="xxFinalFechasC3" localSheetId="0">#REF!</definedName>
    <definedName name="xxFinalFechasC3">#REF!</definedName>
    <definedName name="xxFinalFechasC5" localSheetId="0">#REF!</definedName>
    <definedName name="xxFinalFechasC5">#REF!</definedName>
    <definedName name="xxFinalFechasC6" localSheetId="0">#REF!</definedName>
    <definedName name="xxFinalFechasC6">#REF!</definedName>
    <definedName name="xxFinalFechasC8" localSheetId="0">#REF!</definedName>
    <definedName name="xxFinalFechasC8">#REF!</definedName>
    <definedName name="xxFinalSeriesC1" localSheetId="0">#REF!</definedName>
    <definedName name="xxFinalSeriesC1">#REF!</definedName>
    <definedName name="xxFinalSeriesC3" localSheetId="0">#REF!</definedName>
    <definedName name="xxFinalSeriesC3">#REF!</definedName>
    <definedName name="xxFinalSeriesC5" localSheetId="0">#REF!</definedName>
    <definedName name="xxFinalSeriesC5">#REF!</definedName>
    <definedName name="xxFinalSeriesC6" localSheetId="0">#REF!</definedName>
    <definedName name="xxFinalSeriesC6">#REF!</definedName>
    <definedName name="xxFinalSeriesC8" localSheetId="0">#REF!</definedName>
    <definedName name="xxFinalSeriesC8">#REF!</definedName>
    <definedName name="xxIdiomaEspañol" localSheetId="0">#REF!</definedName>
    <definedName name="xxIdiomaEspañol">#REF!</definedName>
    <definedName name="xxIdiomaInglés" localSheetId="0">#REF!</definedName>
    <definedName name="xxIdiomaInglés">#REF!</definedName>
    <definedName name="xxInicioFechasC1" localSheetId="0">#REF!</definedName>
    <definedName name="xxInicioFechasC1">#REF!</definedName>
    <definedName name="xxInicioFechasC3" localSheetId="0">#REF!</definedName>
    <definedName name="xxInicioFechasC3">#REF!</definedName>
    <definedName name="xxInicioFechasC5" localSheetId="0">#REF!</definedName>
    <definedName name="xxInicioFechasC5">#REF!</definedName>
    <definedName name="xxInicioFechasC6" localSheetId="0">#REF!</definedName>
    <definedName name="xxInicioFechasC6">#REF!</definedName>
    <definedName name="xxInicioFechasC8" localSheetId="0">#REF!</definedName>
    <definedName name="xxInicioFechasC8">#REF!</definedName>
    <definedName name="xxInicioSeriesC1" localSheetId="0">#REF!</definedName>
    <definedName name="xxInicioSeriesC1">#REF!</definedName>
    <definedName name="xxInicioSeriesC3" localSheetId="0">#REF!</definedName>
    <definedName name="xxInicioSeriesC3">#REF!</definedName>
    <definedName name="xxInicioSeriesC5" localSheetId="0">#REF!</definedName>
    <definedName name="xxInicioSeriesC5">#REF!</definedName>
    <definedName name="xxInicioSeriesC6" localSheetId="0">#REF!</definedName>
    <definedName name="xxInicioSeriesC6">#REF!</definedName>
    <definedName name="xxInicioSeriesC8" localSheetId="0">#REF!</definedName>
    <definedName name="xxInicioSeriesC8">#REF!</definedName>
    <definedName name="xxInterpol" localSheetId="0">#REF!</definedName>
    <definedName name="xxInterpol">#REF!</definedName>
    <definedName name="xxLanguage" localSheetId="0">#REF!</definedName>
    <definedName name="xxLanguage">#REF!</definedName>
    <definedName name="xxLapso" localSheetId="0">#REF!</definedName>
    <definedName name="xxLapso">#REF!</definedName>
    <definedName name="xxLastDate" localSheetId="0">#REF!</definedName>
    <definedName name="xxLastDate">#REF!</definedName>
    <definedName name="xxMercado" localSheetId="0">#REF!</definedName>
    <definedName name="xxMercado">#REF!</definedName>
    <definedName name="xxNumeroDeFechasC1" localSheetId="0">#REF!</definedName>
    <definedName name="xxNumeroDeFechasC1">#REF!</definedName>
    <definedName name="xxNumeroDeFechasC3" localSheetId="0">#REF!</definedName>
    <definedName name="xxNumeroDeFechasC3">#REF!</definedName>
    <definedName name="xxNumeroDeFechasC5" localSheetId="0">#REF!</definedName>
    <definedName name="xxNumeroDeFechasC5">#REF!</definedName>
    <definedName name="xxNumeroDeFechasC6" localSheetId="0">#REF!</definedName>
    <definedName name="xxNumeroDeFechasC6">#REF!</definedName>
    <definedName name="xxNumeroDeFechasC8" localSheetId="0">#REF!</definedName>
    <definedName name="xxNumeroDeFechasC8">#REF!</definedName>
    <definedName name="xxOpcionesFAME" localSheetId="0">#REF!</definedName>
    <definedName name="xxOpcionesFAME">#REF!</definedName>
    <definedName name="xxPorcentaje" localSheetId="0">#REF!</definedName>
    <definedName name="xxPorcentaje">#REF!</definedName>
    <definedName name="xxPromD" localSheetId="0">#REF!</definedName>
    <definedName name="xxPromD">#REF!</definedName>
    <definedName name="xxReal" localSheetId="0">#REF!</definedName>
    <definedName name="xxReal">#REF!</definedName>
    <definedName name="xxSecundary" localSheetId="0">#REF!</definedName>
    <definedName name="xxSecundary">#REF!</definedName>
    <definedName name="xxSelectBTP1" localSheetId="0">#REF!</definedName>
    <definedName name="xxSelectBTP1">#REF!</definedName>
    <definedName name="xxSelectCDB1" localSheetId="0">#REF!</definedName>
    <definedName name="xxSelectCDB1">#REF!</definedName>
    <definedName name="xxSufijoEspañol" localSheetId="0">#REF!</definedName>
    <definedName name="xxSufijoEspañol">#REF!</definedName>
    <definedName name="xxSufijoInglés" localSheetId="0">#REF!</definedName>
    <definedName name="xxSufijoInglés">#REF!</definedName>
    <definedName name="xxTC" localSheetId="0">#REF!</definedName>
    <definedName name="xxTC">#REF!</definedName>
    <definedName name="xxTolerance" localSheetId="0">#REF!</definedName>
    <definedName name="xxTolerance">#REF!</definedName>
    <definedName name="xxUltimaFechaCuadroDeAFP" localSheetId="0">#REF!</definedName>
    <definedName name="xxUltimaFechaCuadroDeAFP">#REF!</definedName>
    <definedName name="xxUltimaFechaCuadroDeAhorro" localSheetId="0">#REF!</definedName>
    <definedName name="xxUltimaFechaCuadroDeAhorro">#REF!</definedName>
    <definedName name="xxUltimaFechaCuadroDeBolsa" localSheetId="0">#REF!</definedName>
    <definedName name="xxUltimaFechaCuadroDeBolsa">#REF!</definedName>
    <definedName name="xxUltimaFechaCuadroDeBonos" localSheetId="0">#REF!</definedName>
    <definedName name="xxUltimaFechaCuadroDeBonos">#REF!</definedName>
    <definedName name="xxUltimaFechaCuadroDeTasas" localSheetId="0">#REF!</definedName>
    <definedName name="xxUltimaFechaCuadroDeTasas">#REF!</definedName>
    <definedName name="xxUltimaFechaDeCuadroAnexo" localSheetId="0">#REF!</definedName>
    <definedName name="xxUltimaFechaDeCuadroAnexo">#REF!</definedName>
    <definedName name="xxWRS_1" localSheetId="0">#REF!</definedName>
    <definedName name="xxWRS_1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29" localSheetId="0">#REF!</definedName>
    <definedName name="xxWRS_29">#REF!</definedName>
    <definedName name="xxWRS_3" localSheetId="0">#REF!</definedName>
    <definedName name="xxWRS_3">#REF!</definedName>
    <definedName name="xxWRS_30" localSheetId="0">#REF!</definedName>
    <definedName name="xxWRS_30">#REF!</definedName>
    <definedName name="xxWRS_31" localSheetId="0">#REF!</definedName>
    <definedName name="xxWRS_31">#REF!</definedName>
    <definedName name="xxWRS_32" localSheetId="0">#REF!</definedName>
    <definedName name="xxWRS_32">#REF!</definedName>
    <definedName name="xxWRS_33" localSheetId="0">#REF!</definedName>
    <definedName name="xxWRS_33">#REF!</definedName>
    <definedName name="xxWRS_34" localSheetId="0">#REF!</definedName>
    <definedName name="xxWRS_34">#REF!</definedName>
    <definedName name="xxWRS_35" localSheetId="0">#REF!</definedName>
    <definedName name="xxWRS_35">#REF!</definedName>
    <definedName name="xxWRS_36" localSheetId="0">#REF!</definedName>
    <definedName name="xxWRS_36">#REF!</definedName>
    <definedName name="xxWRS_37" localSheetId="0">#REF!</definedName>
    <definedName name="xxWRS_37">#REF!</definedName>
    <definedName name="xxWRS_38" localSheetId="0">#REF!</definedName>
    <definedName name="xxWRS_38">#REF!</definedName>
    <definedName name="xxWRS_39" localSheetId="0">#REF!</definedName>
    <definedName name="xxWRS_39">#REF!</definedName>
    <definedName name="xxWRS_4" localSheetId="0">#REF!</definedName>
    <definedName name="xxWRS_4">#REF!</definedName>
    <definedName name="xxWRS_40" localSheetId="0">#REF!</definedName>
    <definedName name="xxWRS_40">#REF!</definedName>
    <definedName name="xxWRS_41" localSheetId="0">#REF!</definedName>
    <definedName name="xxWRS_41">#REF!</definedName>
    <definedName name="xxWRS_42" localSheetId="0">#REF!</definedName>
    <definedName name="xxWRS_42">#REF!</definedName>
    <definedName name="xxWRS_43" localSheetId="0">#REF!</definedName>
    <definedName name="xxWRS_43">#REF!</definedName>
    <definedName name="xxWRS_44" localSheetId="0">#REF!</definedName>
    <definedName name="xxWRS_44">#REF!</definedName>
    <definedName name="xxWRS_45" localSheetId="0">#REF!</definedName>
    <definedName name="xxWRS_45">#REF!</definedName>
    <definedName name="xxWRS_46" localSheetId="0">#REF!</definedName>
    <definedName name="xxWRS_46">#REF!</definedName>
    <definedName name="xxWRS_47" localSheetId="0">#REF!</definedName>
    <definedName name="xxWRS_47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 localSheetId="0">#REF!</definedName>
    <definedName name="xxxxxxx">#REF!</definedName>
    <definedName name="xxxxxxxxxxx" localSheetId="0">#REF!</definedName>
    <definedName name="xxxxxxxxxxx">#REF!</definedName>
    <definedName name="xxxxxxxxxxxxxx" localSheetId="0">#REF!</definedName>
    <definedName name="xxxxxxxxxxxxxx">#REF!</definedName>
    <definedName name="xxxxxxxxxxxxxxxx" localSheetId="0">#REF!</definedName>
    <definedName name="xxxxxxxxxxxxxxxx">#REF!</definedName>
    <definedName name="xYesterday" localSheetId="0">#REF!</definedName>
    <definedName name="xYesterday">#REF!</definedName>
    <definedName name="y" localSheetId="0">#REF!</definedName>
    <definedName name="y">#REF!</definedName>
    <definedName name="Y_N_dropdown" localSheetId="0">#REF!</definedName>
    <definedName name="Y_N_dropdown">#REF!</definedName>
    <definedName name="yearpub" localSheetId="0">#REF!</definedName>
    <definedName name="yearpub">#REF!</definedName>
    <definedName name="YearsCSV" localSheetId="0">OFFSET(#REF!,0,0,COUNTA(#REF!),1)</definedName>
    <definedName name="YearsCSV">OFFSET(#REF!,0,0,COUNTA(#REF!),1)</definedName>
    <definedName name="yh" localSheetId="0" hidden="1">{"Riqfin97",#N/A,FALSE,"Tran";"Riqfinpro",#N/A,FALSE,"Tran"}</definedName>
    <definedName name="yh" hidden="1">{"Riqfin97",#N/A,FALSE,"Tran";"Riqfinpro",#N/A,FALSE,"Tran"}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 localSheetId="0">#REF!</definedName>
    <definedName name="Yield_fraction">#REF!</definedName>
    <definedName name="YieldsDAY" localSheetId="0">#REF!</definedName>
    <definedName name="YieldsDAY">#REF!</definedName>
    <definedName name="YieldsFIN" localSheetId="0">#REF!</definedName>
    <definedName name="YieldsFIN">#REF!</definedName>
    <definedName name="YieldsPRM" localSheetId="0">#REF!</definedName>
    <definedName name="YieldsPRM">#REF!</definedName>
    <definedName name="yiop" localSheetId="0" hidden="1">{"Riqfin97",#N/A,FALSE,"Tran";"Riqfinpro",#N/A,FALSE,"Tran"}</definedName>
    <definedName name="yiop" hidden="1">{"Riqfin97",#N/A,FALSE,"Tran";"Riqfinpro",#N/A,FALSE,"Tran"}</definedName>
    <definedName name="Youth_Selfemployment_Fund_10.1.2.4" localSheetId="0">#REF!</definedName>
    <definedName name="Youth_Selfemployment_Fund_10.1.2.4">#REF!</definedName>
    <definedName name="Youth_Selfemployment_Fund_2.5" localSheetId="0">#REF!</definedName>
    <definedName name="Youth_Selfemployment_Fund_2.5">#REF!</definedName>
    <definedName name="Youth_Selfemployment_Fund_6.4" localSheetId="0">#REF!</definedName>
    <definedName name="Youth_Selfemployment_Fund_6.4">#REF!</definedName>
    <definedName name="Ypath1L" localSheetId="0">OFFSET(#REF!,#REF!-1,2,#REF!-#REF!+1,1)</definedName>
    <definedName name="Ypath1L">OFFSET(#REF!,#REF!-1,2,#REF!-#REF!+1,1)</definedName>
    <definedName name="Ypath1S" localSheetId="0">OFFSET(#REF!,#REF!-1,5,#REF!-#REF!+1,1)</definedName>
    <definedName name="Ypath1S">OFFSET(#REF!,#REF!-1,5,#REF!-#REF!+1,1)</definedName>
    <definedName name="Ypath2L" localSheetId="0">OFFSET(#REF!,#REF!-1,3,#REF!-#REF!+1,1)</definedName>
    <definedName name="Ypath2L">OFFSET(#REF!,#REF!-1,3,#REF!-#REF!+1,1)</definedName>
    <definedName name="Ypath2S" localSheetId="0">OFFSET(#REF!,#REF!-1,6,#REF!-#REF!+1,1)</definedName>
    <definedName name="Ypath2S">OFFSET(#REF!,#REF!-1,6,#REF!-#REF!+1,1)</definedName>
    <definedName name="Ypath3L" localSheetId="0">OFFSET(#REF!,#REF!-1,4,#REF!-#REF!+1,1)</definedName>
    <definedName name="Ypath3L">OFFSET(#REF!,#REF!-1,4,#REF!-#REF!+1,1)</definedName>
    <definedName name="Ypath3S" localSheetId="0">OFFSET(#REF!,#REF!-1,7,#REF!-#REF!+1,1)</definedName>
    <definedName name="Ypath3S">OFFSET(#REF!,#REF!-1,7,#REF!-#REF!+1,1)</definedName>
    <definedName name="YpathIrado" localSheetId="0">OFFSET(#REF!,#REF!-1,1,#REF!-#REF!+1,1)</definedName>
    <definedName name="YpathIrado">OFFSET(#REF!,#REF!-1,1,#REF!-#REF!+1,1)</definedName>
    <definedName name="YRA" localSheetId="0">#REF!:#REF!</definedName>
    <definedName name="YRA">#REF!:#REF!</definedName>
    <definedName name="YRB" localSheetId="0">#REF!</definedName>
    <definedName name="YRB">#REF!</definedName>
    <definedName name="YRHIDE" localSheetId="0">#REF!</definedName>
    <definedName name="YRHIDE">#REF!</definedName>
    <definedName name="YRPOST" localSheetId="0">#REF!</definedName>
    <definedName name="YRPOST">#REF!</definedName>
    <definedName name="YRPOSTT" localSheetId="0">#REF!:#REF!</definedName>
    <definedName name="YRPOSTT">#REF!:#REF!</definedName>
    <definedName name="YRPOSTV" localSheetId="0">#REF!:#REF!</definedName>
    <definedName name="YRPOSTV">#REF!:#REF!</definedName>
    <definedName name="YRPRE" localSheetId="0">#REF!</definedName>
    <definedName name="YRPRE">#REF!</definedName>
    <definedName name="YRPRET" localSheetId="0">#REF!:#REF!</definedName>
    <definedName name="YRPRET">#REF!:#REF!</definedName>
    <definedName name="YRPROG" localSheetId="0">#REF!:#REF!</definedName>
    <definedName name="YRPROG">#REF!:#REF!</definedName>
    <definedName name="YRTITLES" localSheetId="0">#REF!</definedName>
    <definedName name="YRTITLES">#REF!</definedName>
    <definedName name="YRX" localSheetId="0">#REF!</definedName>
    <definedName name="YRX">#REF!</definedName>
    <definedName name="yu" localSheetId="0" hidden="1">{"Tab1",#N/A,FALSE,"P";"Tab2",#N/A,FALSE,"P"}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 localSheetId="0">#REF!</definedName>
    <definedName name="yuleuy">#REF!</definedName>
    <definedName name="yulry" localSheetId="0">#REF!</definedName>
    <definedName name="yulry">#REF!</definedName>
    <definedName name="yy" localSheetId="0" hidden="1">{"Tab1",#N/A,FALSE,"P";"Tab2",#N/A,FALSE,"P"}</definedName>
    <definedName name="yy" hidden="1">{"Tab1",#N/A,FALSE,"P";"Tab2",#N/A,FALSE,"P"}</definedName>
    <definedName name="yyuu" localSheetId="0" hidden="1">{"Riqfin97",#N/A,FALSE,"Tran";"Riqfinpro",#N/A,FALSE,"Tran"}</definedName>
    <definedName name="yyuu" hidden="1">{"Riqfin97",#N/A,FALSE,"Tran";"Riqfinpro",#N/A,FALSE,"Tran"}</definedName>
    <definedName name="yyy" localSheetId="0" hidden="1">{"Tab1",#N/A,FALSE,"P";"Tab2",#N/A,FALSE,"P"}</definedName>
    <definedName name="yyy" hidden="1">{"Tab1",#N/A,FALSE,"P";"Tab2",#N/A,FALSE,"P"}</definedName>
    <definedName name="yyyy" localSheetId="0" hidden="1">{"Riqfin97",#N/A,FALSE,"Tran";"Riqfinpro",#N/A,FALSE,"Tran"}</definedName>
    <definedName name="yyyy" hidden="1">{"Riqfin97",#N/A,FALSE,"Tran";"Riqfinpro",#N/A,FALSE,"Tran"}</definedName>
    <definedName name="yyyyyy" localSheetId="0" hidden="1">{"Minpmon",#N/A,FALSE,"Monthinput"}</definedName>
    <definedName name="yyyyyy" hidden="1">{"Minpmon",#N/A,FALSE,"Monthinput"}</definedName>
    <definedName name="z" localSheetId="0">#REF!</definedName>
    <definedName name="z">#REF!</definedName>
    <definedName name="Z_00C67BFA_FEDD_11D1_98B3_00C04FC96ABD_.wvu.Rows" localSheetId="0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0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0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0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0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0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0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0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0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0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0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0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0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0" hidden="1">#REF!,#REF!,#REF!,#REF!</definedName>
    <definedName name="Z_041FA3A7_30CF_11D1_A8EA_00A02466B35E_.wvu.Cols" hidden="1">#REF!,#REF!,#REF!,#REF!</definedName>
    <definedName name="Z_041FA3A7_30CF_11D1_A8EA_00A02466B35E_.wvu.Rows" localSheetId="0" hidden="1">#REF!,#REF!</definedName>
    <definedName name="Z_041FA3A7_30CF_11D1_A8EA_00A02466B35E_.wvu.Rows" hidden="1">#REF!,#REF!</definedName>
    <definedName name="Z_112039D0_FF0B_11D1_98B3_00C04FC96ABD_.wvu.Rows" localSheetId="0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0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0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0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0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0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0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0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0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0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0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0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0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0" hidden="1">#REF!,#REF!</definedName>
    <definedName name="Z_112B8339_2081_11D2_BFD2_00A02466506E_.wvu.PrintTitles" hidden="1">#REF!,#REF!</definedName>
    <definedName name="Z_112B833B_2081_11D2_BFD2_00A02466506E_.wvu.PrintTitles" localSheetId="0" hidden="1">#REF!,#REF!</definedName>
    <definedName name="Z_112B833B_2081_11D2_BFD2_00A02466506E_.wvu.PrintTitles" hidden="1">#REF!,#REF!</definedName>
    <definedName name="Z_1A87067C_7102_4E77_BC8D_D9D9112AA17F_.wvu.Cols" localSheetId="0" hidden="1">#REF!</definedName>
    <definedName name="Z_1A87067C_7102_4E77_BC8D_D9D9112AA17F_.wvu.Cols" hidden="1">#REF!</definedName>
    <definedName name="Z_1A87067C_7102_4E77_BC8D_D9D9112AA17F_.wvu.PrintArea" localSheetId="0" hidden="1">#REF!</definedName>
    <definedName name="Z_1A87067C_7102_4E77_BC8D_D9D9112AA17F_.wvu.PrintArea" hidden="1">#REF!</definedName>
    <definedName name="Z_1A87067C_7102_4E77_BC8D_D9D9112AA17F_.wvu.PrintTitles" localSheetId="0" hidden="1">#REF!</definedName>
    <definedName name="Z_1A87067C_7102_4E77_BC8D_D9D9112AA17F_.wvu.PrintTitles" hidden="1">#REF!</definedName>
    <definedName name="Z_1A87067C_7102_4E77_BC8D_D9D9112AA17F_.wvu.Rows" localSheetId="0" hidden="1">#REF!</definedName>
    <definedName name="Z_1A87067C_7102_4E77_BC8D_D9D9112AA17F_.wvu.Rows" hidden="1">#REF!</definedName>
    <definedName name="Z_1A8C061B_2301_11D3_BFD1_000039E37209_.wvu.Cols" localSheetId="0" hidden="1">#REF!,#REF!,#REF!</definedName>
    <definedName name="Z_1A8C061B_2301_11D3_BFD1_000039E37209_.wvu.Cols" hidden="1">#REF!,#REF!,#REF!</definedName>
    <definedName name="Z_1A8C061B_2301_11D3_BFD1_000039E37209_.wvu.Rows" localSheetId="0" hidden="1">#REF!,#REF!,#REF!</definedName>
    <definedName name="Z_1A8C061B_2301_11D3_BFD1_000039E37209_.wvu.Rows" hidden="1">#REF!,#REF!,#REF!</definedName>
    <definedName name="Z_1A8C061C_2301_11D3_BFD1_000039E37209_.wvu.Cols" localSheetId="0" hidden="1">#REF!,#REF!,#REF!</definedName>
    <definedName name="Z_1A8C061C_2301_11D3_BFD1_000039E37209_.wvu.Cols" hidden="1">#REF!,#REF!,#REF!</definedName>
    <definedName name="Z_1A8C061C_2301_11D3_BFD1_000039E37209_.wvu.Rows" localSheetId="0" hidden="1">#REF!,#REF!,#REF!</definedName>
    <definedName name="Z_1A8C061C_2301_11D3_BFD1_000039E37209_.wvu.Rows" hidden="1">#REF!,#REF!,#REF!</definedName>
    <definedName name="Z_1A8C061E_2301_11D3_BFD1_000039E37209_.wvu.Cols" localSheetId="0" hidden="1">#REF!,#REF!,#REF!</definedName>
    <definedName name="Z_1A8C061E_2301_11D3_BFD1_000039E37209_.wvu.Cols" hidden="1">#REF!,#REF!,#REF!</definedName>
    <definedName name="Z_1A8C061E_2301_11D3_BFD1_000039E37209_.wvu.Rows" localSheetId="0" hidden="1">#REF!,#REF!,#REF!</definedName>
    <definedName name="Z_1A8C061E_2301_11D3_BFD1_000039E37209_.wvu.Rows" hidden="1">#REF!,#REF!,#REF!</definedName>
    <definedName name="Z_1A8C061F_2301_11D3_BFD1_000039E37209_.wvu.Cols" localSheetId="0" hidden="1">#REF!,#REF!,#REF!</definedName>
    <definedName name="Z_1A8C061F_2301_11D3_BFD1_000039E37209_.wvu.Cols" hidden="1">#REF!,#REF!,#REF!</definedName>
    <definedName name="Z_1A8C061F_2301_11D3_BFD1_000039E37209_.wvu.Rows" localSheetId="0" hidden="1">#REF!,#REF!,#REF!</definedName>
    <definedName name="Z_1A8C061F_2301_11D3_BFD1_000039E37209_.wvu.Rows" hidden="1">#REF!,#REF!,#REF!</definedName>
    <definedName name="Z_1F4C2007_FFA7_11D1_98B6_00C04FC96ABD_.wvu.Rows" localSheetId="0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0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0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0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0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0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0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0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0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0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0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0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0" hidden="1">#REF!,#REF!,#REF!,#REF!,#REF!,#REF!</definedName>
    <definedName name="Z_1F4C2014_FFA7_11D1_98B6_00C04FC96ABD_.wvu.Rows" hidden="1">#REF!,#REF!,#REF!,#REF!,#REF!,#REF!</definedName>
    <definedName name="Z_315808AF_2093_11D2_BFD2_00A02466B458_.wvu.PrintArea" localSheetId="0" hidden="1">#REF!</definedName>
    <definedName name="Z_315808AF_2093_11D2_BFD2_00A02466B458_.wvu.PrintArea" hidden="1">#REF!</definedName>
    <definedName name="Z_49B0A4B0_963B_11D1_BFD1_00A02466B680_.wvu.Rows" localSheetId="0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0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0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0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0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0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0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0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0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0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0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0" hidden="1">#REF!</definedName>
    <definedName name="Z_5F3A46A2_1A22_4FA5_A3C5_1DEBD8BB3B53_.wvu.Cols" hidden="1">#REF!</definedName>
    <definedName name="Z_5F3A46A2_1A22_4FA5_A3C5_1DEBD8BB3B53_.wvu.PrintArea" localSheetId="0" hidden="1">#REF!</definedName>
    <definedName name="Z_5F3A46A2_1A22_4FA5_A3C5_1DEBD8BB3B53_.wvu.PrintArea" hidden="1">#REF!</definedName>
    <definedName name="Z_5F3A46A2_1A22_4FA5_A3C5_1DEBD8BB3B53_.wvu.PrintTitles" localSheetId="0" hidden="1">#REF!</definedName>
    <definedName name="Z_5F3A46A2_1A22_4FA5_A3C5_1DEBD8BB3B53_.wvu.PrintTitles" hidden="1">#REF!</definedName>
    <definedName name="Z_5F3A46A2_1A22_4FA5_A3C5_1DEBD8BB3B53_.wvu.Rows" localSheetId="0" hidden="1">#REF!</definedName>
    <definedName name="Z_5F3A46A2_1A22_4FA5_A3C5_1DEBD8BB3B53_.wvu.Rows" hidden="1">#REF!</definedName>
    <definedName name="Z_65976840_70A2_11D2_BFD1_C1F7123CE332_.wvu.PrintTitles" localSheetId="0" hidden="1">#REF!,#REF!</definedName>
    <definedName name="Z_65976840_70A2_11D2_BFD1_C1F7123CE332_.wvu.PrintTitles" hidden="1">#REF!,#REF!</definedName>
    <definedName name="Z_95224721_0485_11D4_BFD1_00508B5F4DA4_.wvu.Cols" localSheetId="0" hidden="1">#REF!</definedName>
    <definedName name="Z_95224721_0485_11D4_BFD1_00508B5F4DA4_.wvu.Cols" hidden="1">#REF!</definedName>
    <definedName name="Z_9E0C48F8_FFCC_11D1_98BA_00C04FC96ABD_.wvu.Rows" localSheetId="0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0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0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0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0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0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0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0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0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0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0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0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0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0" hidden="1">#REF!,#REF!</definedName>
    <definedName name="Z_B424DD41_AAD0_11D2_BFD1_00A02466506E_.wvu.PrintTitles" hidden="1">#REF!,#REF!</definedName>
    <definedName name="Z_BC2BFA12_1C91_11D2_BFD2_00A02466506E_.wvu.PrintTitles" localSheetId="0" hidden="1">#REF!,#REF!</definedName>
    <definedName name="Z_BC2BFA12_1C91_11D2_BFD2_00A02466506E_.wvu.PrintTitles" hidden="1">#REF!,#REF!</definedName>
    <definedName name="Z_C21FAE85_013A_11D2_98BD_00C04FC96ABD_.wvu.Rows" localSheetId="0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0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0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0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0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0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0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0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0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0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0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0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0" hidden="1">#REF!,#REF!,#REF!,#REF!,#REF!,#REF!</definedName>
    <definedName name="Z_C21FAE92_013A_11D2_98BD_00C04FC96ABD_.wvu.Rows" hidden="1">#REF!,#REF!,#REF!,#REF!,#REF!,#REF!</definedName>
    <definedName name="Z_C4C43014_90BF_11D1_BFD1_00A0246650E9_.wvu.PrintArea" localSheetId="0" hidden="1">#REF!</definedName>
    <definedName name="Z_C4C43014_90BF_11D1_BFD1_00A0246650E9_.wvu.PrintArea" hidden="1">#REF!</definedName>
    <definedName name="Z_C4C43016_90BF_11D1_BFD1_00A0246650E9_.wvu.PrintArea" localSheetId="0" hidden="1">#REF!</definedName>
    <definedName name="Z_C4C43016_90BF_11D1_BFD1_00A0246650E9_.wvu.PrintArea" hidden="1">#REF!</definedName>
    <definedName name="Z_C4C43017_90BF_11D1_BFD1_00A0246650E9_.wvu.PrintArea" localSheetId="0" hidden="1">#REF!</definedName>
    <definedName name="Z_C4C43017_90BF_11D1_BFD1_00A0246650E9_.wvu.PrintArea" hidden="1">#REF!</definedName>
    <definedName name="Z_C4C43018_90BF_11D1_BFD1_00A0246650E9_.wvu.PrintArea" localSheetId="0" hidden="1">#REF!</definedName>
    <definedName name="Z_C4C43018_90BF_11D1_BFD1_00A0246650E9_.wvu.PrintArea" hidden="1">#REF!</definedName>
    <definedName name="Z_C4C4301A_90BF_11D1_BFD1_00A0246650E9_.wvu.PrintArea" localSheetId="0" hidden="1">#REF!</definedName>
    <definedName name="Z_C4C4301A_90BF_11D1_BFD1_00A0246650E9_.wvu.PrintArea" hidden="1">#REF!</definedName>
    <definedName name="Z_C4C4301B_90BF_11D1_BFD1_00A0246650E9_.wvu.PrintArea" localSheetId="0" hidden="1">#REF!</definedName>
    <definedName name="Z_C4C4301B_90BF_11D1_BFD1_00A0246650E9_.wvu.PrintArea" hidden="1">#REF!</definedName>
    <definedName name="Z_C4C4301C_90BF_11D1_BFD1_00A0246650E9_.wvu.PrintArea" localSheetId="0" hidden="1">#REF!</definedName>
    <definedName name="Z_C4C4301C_90BF_11D1_BFD1_00A0246650E9_.wvu.PrintArea" hidden="1">#REF!</definedName>
    <definedName name="Z_C4C4301D_90BF_11D1_BFD1_00A0246650E9_.wvu.PrintArea" localSheetId="0" hidden="1">#REF!</definedName>
    <definedName name="Z_C4C4301D_90BF_11D1_BFD1_00A0246650E9_.wvu.PrintArea" hidden="1">#REF!</definedName>
    <definedName name="Z_C4C4301E_90BF_11D1_BFD1_00A0246650E9_.wvu.PrintArea" localSheetId="0" hidden="1">#REF!</definedName>
    <definedName name="Z_C4C4301E_90BF_11D1_BFD1_00A0246650E9_.wvu.PrintArea" hidden="1">#REF!</definedName>
    <definedName name="Z_CF25EF4A_FFAB_11D1_98B7_00C04FC96ABD_.wvu.Rows" localSheetId="0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0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0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0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0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0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0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0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0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0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0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0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0" hidden="1">#REF!,#REF!,#REF!,#REF!,#REF!,#REF!</definedName>
    <definedName name="Z_CF25EF57_FFAB_11D1_98B7_00C04FC96ABD_.wvu.Rows" hidden="1">#REF!,#REF!,#REF!,#REF!,#REF!,#REF!</definedName>
    <definedName name="Z_D11C16A0_9E7B_11D1_BFD2_00A0246650E9_.wvu.PrintArea" localSheetId="0" hidden="1">#REF!</definedName>
    <definedName name="Z_D11C16A0_9E7B_11D1_BFD2_00A0246650E9_.wvu.PrintArea" hidden="1">#REF!</definedName>
    <definedName name="Z_E6B74681_BCE1_11D2_BFD1_00A02466506E_.wvu.PrintTitles" localSheetId="0" hidden="1">#REF!,#REF!</definedName>
    <definedName name="Z_E6B74681_BCE1_11D2_BFD1_00A02466506E_.wvu.PrintTitles" hidden="1">#REF!,#REF!</definedName>
    <definedName name="Z_EA8011E5_017A_11D2_98BD_00C04FC96ABD_.wvu.Rows" localSheetId="0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0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0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0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0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0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0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0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0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0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0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0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0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0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0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0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0" hidden="1">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[6]ipm90!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localSheetId="0" hidden="1">{"WEO",#N/A,FALSE,"T"}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localSheetId="0" hidden="1">{"Tab1",#N/A,FALSE,"P";"Tab2",#N/A,FALSE,"P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localSheetId="0" hidden="1">{"Tab1",#N/A,FALSE,"P";"Tab2",#N/A,FALSE,"P"}</definedName>
    <definedName name="zio" hidden="1">{"Tab1",#N/A,FALSE,"P";"Tab2",#N/A,FALSE,"P"}</definedName>
    <definedName name="zj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 localSheetId="0">#REF!</definedName>
    <definedName name="zssdd">#REF!</definedName>
    <definedName name="zv" localSheetId="0" hidden="1">{"Minpmon",#N/A,FALSE,"Monthinput"}</definedName>
    <definedName name="zv" hidden="1">{"Minpmon",#N/A,FALSE,"Monthinput"}</definedName>
    <definedName name="zx" localSheetId="0" hidden="1">{"Tab1",#N/A,FALSE,"P";"Tab2",#N/A,FALSE,"P"}</definedName>
    <definedName name="zx" hidden="1">{"Tab1",#N/A,FALSE,"P";"Tab2",#N/A,FALSE,"P"}</definedName>
    <definedName name="zxc" localSheetId="0" hidden="1">{"Tab1",#N/A,FALSE,"P";"Tab2",#N/A,FALSE,"P"}</definedName>
    <definedName name="zxc" hidden="1">{"Tab1",#N/A,FALSE,"P";"Tab2",#N/A,FALSE,"P"}</definedName>
    <definedName name="zxcv" localSheetId="0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[6]ipm90!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localSheetId="0" hidden="1">{"Minpmon",#N/A,FALSE,"Monthinput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 localSheetId="0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 localSheetId="0">#REF!</definedName>
    <definedName name="금액">#REF!</definedName>
    <definedName name="기관수" localSheetId="0">#REF!</definedName>
    <definedName name="기관수">#REF!</definedName>
    <definedName name="부적격사유" localSheetId="0">#REF!,#REF!</definedName>
    <definedName name="부적격사유">#REF!,#REF!</definedName>
    <definedName name="성별" localSheetId="0">#REF!</definedName>
    <definedName name="성별">#REF!</definedName>
    <definedName name="업권" localSheetId="0">#REF!</definedName>
    <definedName name="업권">#REF!</definedName>
    <definedName name="일별" localSheetId="0">#REF!</definedName>
    <definedName name="일별">#REF!</definedName>
    <definedName name="일별예상접수" localSheetId="0">#REF!</definedName>
    <definedName name="일별예상접수">#REF!</definedName>
    <definedName name="채무사유" localSheetId="0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1" uniqueCount="1481"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Promedio Anual</t>
  </si>
  <si>
    <t>ANEXO 52</t>
  </si>
  <si>
    <t>TIPO DE CAMBIO NOMINAL - Fin de periodo 1/</t>
  </si>
  <si>
    <t>1/   Corresponde al tipo de cambio venta bancario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6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214" formatCode="yyyy__"/>
  </numFmts>
  <fonts count="7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0"/>
      <color theme="1"/>
      <name val="Arial"/>
      <family val="2"/>
    </font>
    <font>
      <sz val="11"/>
      <color indexed="8"/>
      <name val="Calibri"/>
      <family val="2"/>
    </font>
    <font>
      <b/>
      <sz val="9"/>
      <name val="Arial"/>
      <family val="2"/>
    </font>
    <font>
      <sz val="9"/>
      <name val="Arial"/>
      <family val="2"/>
    </font>
    <font>
      <sz val="12"/>
      <name val="Times New Roman"/>
      <family val="1"/>
    </font>
    <font>
      <b/>
      <sz val="10"/>
      <color theme="1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</patternFill>
    </fill>
  </fills>
  <borders count="28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3">
    <xf numFmtId="0" fontId="0" fillId="0" borderId="0"/>
    <xf numFmtId="0" fontId="2" fillId="0" borderId="0"/>
    <xf numFmtId="0" fontId="4" fillId="0" borderId="0"/>
    <xf numFmtId="0" fontId="5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9" fillId="0" borderId="0"/>
    <xf numFmtId="0" fontId="9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0" fillId="0" borderId="0"/>
    <xf numFmtId="0" fontId="2" fillId="0" borderId="0"/>
    <xf numFmtId="0" fontId="4" fillId="0" borderId="0"/>
    <xf numFmtId="0" fontId="60" fillId="0" borderId="0"/>
    <xf numFmtId="0" fontId="4" fillId="0" borderId="0"/>
    <xf numFmtId="0" fontId="4" fillId="0" borderId="0"/>
    <xf numFmtId="0" fontId="1" fillId="0" borderId="0"/>
    <xf numFmtId="0" fontId="63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68" fillId="0" borderId="0"/>
    <xf numFmtId="0" fontId="1" fillId="0" borderId="0"/>
    <xf numFmtId="0" fontId="69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9" fillId="4" borderId="18" applyNumberFormat="0" applyFont="0" applyAlignment="0" applyProtection="0"/>
    <xf numFmtId="0" fontId="72" fillId="0" borderId="25" applyNumberFormat="0" applyFill="0" applyAlignment="0" applyProtection="0"/>
    <xf numFmtId="0" fontId="72" fillId="0" borderId="25" applyNumberFormat="0" applyFill="0" applyAlignment="0" applyProtection="0"/>
    <xf numFmtId="0" fontId="72" fillId="0" borderId="25" applyNumberFormat="0" applyFill="0" applyAlignment="0" applyProtection="0"/>
    <xf numFmtId="9" fontId="9" fillId="0" borderId="0" applyFont="0" applyFill="0" applyBorder="0" applyAlignment="0" applyProtection="0"/>
    <xf numFmtId="0" fontId="9" fillId="4" borderId="0" applyNumberFormat="0" applyFont="0" applyAlignment="0" applyProtection="0"/>
    <xf numFmtId="0" fontId="73" fillId="13" borderId="0" applyNumberFormat="0" applyAlignment="0" applyProtection="0"/>
  </cellStyleXfs>
  <cellXfs count="205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6" fillId="0" borderId="0" xfId="8" applyFont="1"/>
    <xf numFmtId="0" fontId="6" fillId="0" borderId="1" xfId="8" applyFont="1" applyBorder="1" applyAlignment="1">
      <alignment horizontal="centerContinuous"/>
    </xf>
    <xf numFmtId="0" fontId="6" fillId="0" borderId="1" xfId="8" applyFont="1" applyBorder="1"/>
    <xf numFmtId="175" fontId="7" fillId="0" borderId="0" xfId="8" applyNumberFormat="1" applyFont="1"/>
    <xf numFmtId="175" fontId="7" fillId="0" borderId="0" xfId="8" applyNumberFormat="1" applyFont="1" applyAlignment="1">
      <alignment horizontal="center"/>
    </xf>
    <xf numFmtId="175" fontId="4" fillId="0" borderId="0" xfId="8" applyNumberFormat="1"/>
    <xf numFmtId="0" fontId="7" fillId="0" borderId="0" xfId="8" applyFont="1"/>
    <xf numFmtId="0" fontId="7" fillId="0" borderId="5" xfId="8" applyFont="1" applyBorder="1" applyAlignment="1">
      <alignment horizontal="right"/>
    </xf>
    <xf numFmtId="0" fontId="7" fillId="0" borderId="0" xfId="8" applyFont="1" applyAlignment="1">
      <alignment horizontal="right"/>
    </xf>
    <xf numFmtId="0" fontId="6" fillId="0" borderId="2" xfId="8" applyFont="1" applyBorder="1"/>
    <xf numFmtId="0" fontId="7" fillId="0" borderId="0" xfId="8" applyFont="1" applyAlignment="1">
      <alignment horizontal="left"/>
    </xf>
    <xf numFmtId="39" fontId="6" fillId="0" borderId="0" xfId="8" applyNumberFormat="1" applyFont="1"/>
    <xf numFmtId="176" fontId="6" fillId="0" borderId="0" xfId="8" applyNumberFormat="1" applyFont="1"/>
    <xf numFmtId="2" fontId="6" fillId="0" borderId="0" xfId="8" applyNumberFormat="1" applyFont="1"/>
    <xf numFmtId="177" fontId="6" fillId="0" borderId="0" xfId="8" applyNumberFormat="1" applyFont="1"/>
    <xf numFmtId="39" fontId="7" fillId="0" borderId="0" xfId="8" applyNumberFormat="1" applyFont="1"/>
    <xf numFmtId="176" fontId="7" fillId="0" borderId="0" xfId="8" applyNumberFormat="1" applyFont="1"/>
    <xf numFmtId="2" fontId="7" fillId="0" borderId="0" xfId="8" applyNumberFormat="1" applyFont="1"/>
    <xf numFmtId="0" fontId="8" fillId="0" borderId="0" xfId="8" applyFont="1"/>
    <xf numFmtId="0" fontId="6" fillId="0" borderId="3" xfId="8" applyFont="1" applyBorder="1"/>
    <xf numFmtId="170" fontId="6" fillId="0" borderId="3" xfId="8" applyNumberFormat="1" applyFont="1" applyBorder="1"/>
    <xf numFmtId="39" fontId="4" fillId="0" borderId="0" xfId="8" applyNumberFormat="1"/>
    <xf numFmtId="178" fontId="10" fillId="3" borderId="0" xfId="9" applyNumberFormat="1" applyFont="1" applyFill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/>
      <protection locked="0"/>
    </xf>
    <xf numFmtId="0" fontId="11" fillId="3" borderId="6" xfId="9" applyFont="1" applyFill="1" applyBorder="1" applyAlignment="1" applyProtection="1">
      <alignment horizontal="centerContinuous" vertical="center"/>
      <protection locked="0"/>
    </xf>
    <xf numFmtId="0" fontId="10" fillId="3" borderId="6" xfId="9" quotePrefix="1" applyFont="1" applyFill="1" applyBorder="1" applyAlignment="1" applyProtection="1">
      <alignment horizontal="centerContinuous" vertical="center"/>
      <protection locked="0"/>
    </xf>
    <xf numFmtId="0" fontId="10" fillId="3" borderId="6" xfId="9" applyFont="1" applyFill="1" applyBorder="1" applyAlignment="1" applyProtection="1">
      <alignment horizontal="centerContinuous" vertical="center"/>
      <protection locked="0"/>
    </xf>
    <xf numFmtId="0" fontId="11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6" xfId="9" applyFont="1" applyFill="1" applyBorder="1" applyAlignment="1" applyProtection="1">
      <alignment horizontal="centerContinuous" vertical="center" wrapText="1"/>
      <protection locked="0"/>
    </xf>
    <xf numFmtId="0" fontId="10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0" fillId="3" borderId="0" xfId="9" applyFont="1" applyFill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0" xfId="9" applyFont="1" applyFill="1" applyAlignment="1" applyProtection="1">
      <alignment horizontal="centerContinuous" vertical="center"/>
      <protection locked="0"/>
    </xf>
    <xf numFmtId="0" fontId="10" fillId="3" borderId="0" xfId="9" applyFont="1" applyFill="1" applyAlignment="1" applyProtection="1">
      <alignment horizontal="center" vertical="center"/>
      <protection locked="0"/>
    </xf>
    <xf numFmtId="179" fontId="14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4" fillId="3" borderId="8" xfId="9" applyFont="1" applyFill="1" applyBorder="1" applyAlignment="1" applyProtection="1">
      <alignment horizontal="centerContinuous" wrapText="1"/>
      <protection locked="0"/>
    </xf>
    <xf numFmtId="0" fontId="15" fillId="3" borderId="8" xfId="9" applyFont="1" applyFill="1" applyBorder="1" applyAlignment="1" applyProtection="1">
      <alignment horizontal="centerContinuous" wrapText="1"/>
      <protection locked="0"/>
    </xf>
    <xf numFmtId="180" fontId="14" fillId="3" borderId="8" xfId="9" applyNumberFormat="1" applyFont="1" applyFill="1" applyBorder="1" applyAlignment="1" applyProtection="1">
      <alignment horizontal="centerContinuous" wrapText="1"/>
      <protection locked="0"/>
    </xf>
    <xf numFmtId="0" fontId="16" fillId="5" borderId="8" xfId="10" applyFont="1" applyFill="1" applyBorder="1" applyAlignment="1" applyProtection="1">
      <alignment horizontal="centerContinuous"/>
      <protection locked="0"/>
    </xf>
    <xf numFmtId="0" fontId="17" fillId="5" borderId="8" xfId="10" applyFont="1" applyFill="1" applyBorder="1" applyAlignment="1" applyProtection="1">
      <alignment horizontal="centerContinuous"/>
      <protection locked="0"/>
    </xf>
    <xf numFmtId="0" fontId="16" fillId="3" borderId="8" xfId="9" applyFont="1" applyFill="1" applyBorder="1" applyAlignment="1" applyProtection="1">
      <alignment horizontal="centerContinuous"/>
      <protection locked="0"/>
    </xf>
    <xf numFmtId="0" fontId="14" fillId="5" borderId="8" xfId="9" applyFont="1" applyFill="1" applyBorder="1" applyAlignment="1" applyProtection="1">
      <alignment horizontal="centerContinuous" wrapText="1"/>
      <protection locked="0"/>
    </xf>
    <xf numFmtId="0" fontId="14" fillId="6" borderId="8" xfId="9" applyFont="1" applyFill="1" applyBorder="1" applyAlignment="1" applyProtection="1">
      <alignment horizontal="centerContinuous" wrapText="1"/>
      <protection locked="0"/>
    </xf>
    <xf numFmtId="173" fontId="14" fillId="3" borderId="8" xfId="11" applyNumberFormat="1" applyFont="1" applyFill="1" applyBorder="1" applyAlignment="1" applyProtection="1">
      <alignment horizontal="centerContinuous" wrapText="1"/>
      <protection locked="0"/>
    </xf>
    <xf numFmtId="181" fontId="14" fillId="3" borderId="8" xfId="11" applyNumberFormat="1" applyFont="1" applyFill="1" applyBorder="1" applyAlignment="1" applyProtection="1">
      <alignment horizontal="centerContinuous" wrapText="1"/>
      <protection locked="0"/>
    </xf>
    <xf numFmtId="173" fontId="14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4" fillId="3" borderId="8" xfId="11" applyNumberFormat="1" applyFont="1" applyFill="1" applyBorder="1" applyAlignment="1" applyProtection="1">
      <alignment horizontal="centerContinuous"/>
      <protection locked="0"/>
    </xf>
    <xf numFmtId="0" fontId="14" fillId="7" borderId="8" xfId="9" applyFont="1" applyFill="1" applyBorder="1" applyAlignment="1" applyProtection="1">
      <alignment horizontal="centerContinuous" wrapText="1"/>
      <protection locked="0"/>
    </xf>
    <xf numFmtId="179" fontId="18" fillId="3" borderId="6" xfId="10" applyNumberFormat="1" applyFont="1" applyFill="1" applyBorder="1" applyAlignment="1" applyProtection="1">
      <alignment horizontal="centerContinuous"/>
      <protection locked="0"/>
    </xf>
    <xf numFmtId="0" fontId="16" fillId="8" borderId="8" xfId="9" applyFont="1" applyFill="1" applyBorder="1" applyAlignment="1" applyProtection="1">
      <alignment horizontal="centerContinuous"/>
      <protection locked="0"/>
    </xf>
    <xf numFmtId="180" fontId="16" fillId="3" borderId="8" xfId="9" applyNumberFormat="1" applyFont="1" applyFill="1" applyBorder="1" applyAlignment="1" applyProtection="1">
      <alignment horizontal="centerContinuous"/>
      <protection locked="0"/>
    </xf>
    <xf numFmtId="0" fontId="16" fillId="3" borderId="8" xfId="10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/>
      <protection locked="0"/>
    </xf>
    <xf numFmtId="0" fontId="16" fillId="6" borderId="8" xfId="9" applyFont="1" applyFill="1" applyBorder="1" applyAlignment="1" applyProtection="1">
      <alignment horizontal="centerContinuous"/>
      <protection locked="0"/>
    </xf>
    <xf numFmtId="0" fontId="16" fillId="3" borderId="9" xfId="9" applyFont="1" applyFill="1" applyBorder="1" applyAlignment="1" applyProtection="1">
      <alignment horizontal="centerContinuous"/>
      <protection locked="0"/>
    </xf>
    <xf numFmtId="0" fontId="16" fillId="3" borderId="10" xfId="9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181" fontId="16" fillId="3" borderId="8" xfId="11" applyNumberFormat="1" applyFont="1" applyFill="1" applyBorder="1" applyAlignment="1" applyProtection="1">
      <alignment horizontal="centerContinuous"/>
      <protection locked="0"/>
    </xf>
    <xf numFmtId="0" fontId="19" fillId="3" borderId="8" xfId="9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/>
      <protection locked="0"/>
    </xf>
    <xf numFmtId="178" fontId="16" fillId="3" borderId="8" xfId="9" applyNumberFormat="1" applyFont="1" applyFill="1" applyBorder="1" applyAlignment="1" applyProtection="1">
      <alignment horizontal="right"/>
      <protection locked="0"/>
    </xf>
    <xf numFmtId="178" fontId="20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11" applyNumberFormat="1" applyFont="1" applyFill="1" applyBorder="1" applyAlignment="1" applyProtection="1">
      <alignment horizontal="right"/>
      <protection locked="0"/>
    </xf>
    <xf numFmtId="178" fontId="21" fillId="3" borderId="8" xfId="11" quotePrefix="1" applyNumberFormat="1" applyFont="1" applyFill="1" applyBorder="1" applyAlignment="1" applyProtection="1">
      <alignment horizontal="right"/>
      <protection locked="0"/>
    </xf>
    <xf numFmtId="178" fontId="21" fillId="3" borderId="8" xfId="10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1" fillId="3" borderId="8" xfId="9" applyNumberFormat="1" applyFont="1" applyFill="1" applyBorder="1" applyAlignment="1" applyProtection="1">
      <alignment horizontal="right"/>
      <protection locked="0"/>
    </xf>
    <xf numFmtId="178" fontId="21" fillId="5" borderId="8" xfId="9" applyNumberFormat="1" applyFont="1" applyFill="1" applyBorder="1" applyAlignment="1" applyProtection="1">
      <alignment horizontal="right"/>
      <protection locked="0"/>
    </xf>
    <xf numFmtId="178" fontId="21" fillId="3" borderId="8" xfId="9" quotePrefix="1" applyNumberFormat="1" applyFont="1" applyFill="1" applyBorder="1" applyAlignment="1" applyProtection="1">
      <alignment horizontal="right"/>
      <protection locked="0"/>
    </xf>
    <xf numFmtId="178" fontId="21" fillId="5" borderId="8" xfId="9" quotePrefix="1" applyNumberFormat="1" applyFont="1" applyFill="1" applyBorder="1" applyAlignment="1" applyProtection="1">
      <alignment horizontal="right"/>
      <protection locked="0"/>
    </xf>
    <xf numFmtId="178" fontId="21" fillId="6" borderId="8" xfId="9" quotePrefix="1" applyNumberFormat="1" applyFont="1" applyFill="1" applyBorder="1" applyAlignment="1" applyProtection="1">
      <alignment horizontal="right"/>
      <protection locked="0"/>
    </xf>
    <xf numFmtId="178" fontId="21" fillId="3" borderId="9" xfId="9" quotePrefix="1" applyNumberFormat="1" applyFont="1" applyFill="1" applyBorder="1" applyAlignment="1" applyProtection="1">
      <alignment horizontal="right"/>
      <protection locked="0"/>
    </xf>
    <xf numFmtId="178" fontId="21" fillId="3" borderId="10" xfId="9" quotePrefix="1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4" fillId="3" borderId="8" xfId="9" applyNumberFormat="1" applyFont="1" applyFill="1" applyBorder="1" applyAlignment="1" applyProtection="1">
      <alignment horizontal="right"/>
      <protection locked="0"/>
    </xf>
    <xf numFmtId="178" fontId="25" fillId="5" borderId="8" xfId="9" quotePrefix="1" applyNumberFormat="1" applyFont="1" applyFill="1" applyBorder="1" applyAlignment="1" applyProtection="1">
      <alignment horizontal="right"/>
      <protection locked="0"/>
    </xf>
    <xf numFmtId="178" fontId="25" fillId="5" borderId="8" xfId="9" applyNumberFormat="1" applyFont="1" applyFill="1" applyBorder="1" applyAlignment="1" applyProtection="1">
      <alignment horizontal="right"/>
      <protection locked="0"/>
    </xf>
    <xf numFmtId="178" fontId="26" fillId="3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1" fillId="9" borderId="8" xfId="9" quotePrefix="1" applyNumberFormat="1" applyFont="1" applyFill="1" applyBorder="1" applyAlignment="1" applyProtection="1">
      <alignment horizontal="right"/>
      <protection locked="0"/>
    </xf>
    <xf numFmtId="178" fontId="21" fillId="7" borderId="8" xfId="9" quotePrefix="1" applyNumberFormat="1" applyFont="1" applyFill="1" applyBorder="1" applyAlignment="1" applyProtection="1">
      <alignment horizontal="right"/>
      <protection locked="0"/>
    </xf>
    <xf numFmtId="178" fontId="27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28" fillId="3" borderId="11" xfId="9" applyNumberFormat="1" applyFont="1" applyFill="1" applyBorder="1" applyAlignment="1" applyProtection="1">
      <alignment horizontal="right" vertical="center"/>
      <protection locked="0"/>
    </xf>
    <xf numFmtId="178" fontId="29" fillId="3" borderId="8" xfId="9" applyNumberFormat="1" applyFont="1" applyFill="1" applyBorder="1" applyAlignment="1" applyProtection="1">
      <alignment horizontal="right"/>
      <protection locked="0"/>
    </xf>
    <xf numFmtId="178" fontId="30" fillId="3" borderId="7" xfId="9" applyNumberFormat="1" applyFont="1" applyFill="1" applyBorder="1" applyAlignment="1">
      <alignment horizontal="right"/>
    </xf>
    <xf numFmtId="178" fontId="31" fillId="3" borderId="7" xfId="9" applyNumberFormat="1" applyFont="1" applyFill="1" applyBorder="1" applyAlignment="1">
      <alignment horizontal="right"/>
    </xf>
    <xf numFmtId="178" fontId="30" fillId="3" borderId="12" xfId="9" applyNumberFormat="1" applyFont="1" applyFill="1" applyBorder="1" applyAlignment="1">
      <alignment horizontal="right"/>
    </xf>
    <xf numFmtId="178" fontId="32" fillId="3" borderId="13" xfId="9" applyNumberFormat="1" applyFont="1" applyFill="1" applyBorder="1" applyAlignment="1" applyProtection="1">
      <alignment horizontal="right"/>
      <protection locked="0"/>
    </xf>
    <xf numFmtId="178" fontId="33" fillId="3" borderId="14" xfId="9" applyNumberFormat="1" applyFont="1" applyFill="1" applyBorder="1" applyAlignment="1" applyProtection="1">
      <alignment horizontal="right"/>
      <protection locked="0"/>
    </xf>
    <xf numFmtId="178" fontId="33" fillId="3" borderId="14" xfId="9" quotePrefix="1" applyNumberFormat="1" applyFont="1" applyFill="1" applyBorder="1" applyAlignment="1" applyProtection="1">
      <alignment horizontal="right"/>
      <protection locked="0"/>
    </xf>
    <xf numFmtId="178" fontId="34" fillId="3" borderId="14" xfId="9" applyNumberFormat="1" applyFont="1" applyFill="1" applyBorder="1" applyAlignment="1" applyProtection="1">
      <alignment horizontal="right"/>
      <protection locked="0"/>
    </xf>
    <xf numFmtId="178" fontId="33" fillId="3" borderId="0" xfId="9" applyNumberFormat="1" applyFont="1" applyFill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3" fillId="3" borderId="15" xfId="9" applyNumberFormat="1" applyFont="1" applyFill="1" applyBorder="1" applyAlignment="1" applyProtection="1">
      <alignment horizontal="right"/>
      <protection locked="0"/>
    </xf>
    <xf numFmtId="179" fontId="36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 applyProtection="1">
      <alignment horizontal="right"/>
      <protection locked="0"/>
    </xf>
    <xf numFmtId="180" fontId="33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quotePrefix="1" applyNumberFormat="1" applyFont="1" applyFill="1" applyBorder="1" applyAlignment="1" applyProtection="1">
      <alignment horizontal="right"/>
      <protection locked="0"/>
    </xf>
    <xf numFmtId="182" fontId="33" fillId="3" borderId="16" xfId="9" applyNumberFormat="1" applyFont="1" applyFill="1" applyBorder="1" applyAlignment="1" applyProtection="1">
      <alignment horizontal="right"/>
      <protection locked="0"/>
    </xf>
    <xf numFmtId="183" fontId="33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>
      <alignment horizontal="right"/>
    </xf>
    <xf numFmtId="178" fontId="36" fillId="3" borderId="16" xfId="11" applyNumberFormat="1" applyFont="1" applyFill="1" applyBorder="1" applyAlignment="1">
      <alignment horizontal="right"/>
    </xf>
    <xf numFmtId="178" fontId="34" fillId="3" borderId="16" xfId="9" applyNumberFormat="1" applyFont="1" applyFill="1" applyBorder="1" applyAlignment="1" applyProtection="1">
      <alignment horizontal="right"/>
      <protection locked="0"/>
    </xf>
    <xf numFmtId="178" fontId="33" fillId="3" borderId="16" xfId="9" applyNumberFormat="1" applyFont="1" applyFill="1" applyBorder="1" applyAlignment="1">
      <alignment horizontal="right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3" fontId="37" fillId="3" borderId="16" xfId="9" applyNumberFormat="1" applyFont="1" applyFill="1" applyBorder="1" applyAlignment="1" applyProtection="1">
      <alignment horizontal="right"/>
      <protection locked="0"/>
    </xf>
    <xf numFmtId="181" fontId="36" fillId="3" borderId="16" xfId="11" applyNumberFormat="1" applyFont="1" applyFill="1" applyBorder="1" applyAlignment="1" applyProtection="1">
      <alignment horizontal="right"/>
      <protection locked="0"/>
    </xf>
    <xf numFmtId="180" fontId="36" fillId="3" borderId="16" xfId="11" applyNumberFormat="1" applyFont="1" applyFill="1" applyBorder="1" applyAlignment="1" applyProtection="1">
      <alignment horizontal="right"/>
      <protection locked="0"/>
    </xf>
    <xf numFmtId="182" fontId="36" fillId="3" borderId="16" xfId="11" applyNumberFormat="1" applyFont="1" applyFill="1" applyBorder="1" applyAlignment="1" applyProtection="1">
      <alignment horizontal="right"/>
      <protection locked="0"/>
    </xf>
    <xf numFmtId="183" fontId="36" fillId="3" borderId="16" xfId="11" applyNumberFormat="1" applyFont="1" applyFill="1" applyBorder="1" applyAlignment="1" applyProtection="1">
      <alignment horizontal="right"/>
      <protection locked="0"/>
    </xf>
    <xf numFmtId="178" fontId="36" fillId="3" borderId="16" xfId="11" applyNumberFormat="1" applyFont="1" applyFill="1" applyBorder="1" applyAlignment="1" applyProtection="1">
      <alignment horizontal="right"/>
      <protection locked="0"/>
    </xf>
    <xf numFmtId="184" fontId="36" fillId="3" borderId="16" xfId="11" applyNumberFormat="1" applyFont="1" applyFill="1" applyBorder="1" applyAlignment="1" applyProtection="1">
      <alignment horizontal="right"/>
      <protection locked="0"/>
    </xf>
    <xf numFmtId="173" fontId="36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1" fontId="36" fillId="3" borderId="16" xfId="9" applyNumberFormat="1" applyFont="1" applyFill="1" applyBorder="1" applyAlignment="1" applyProtection="1">
      <alignment horizontal="right"/>
      <protection locked="0"/>
    </xf>
    <xf numFmtId="181" fontId="39" fillId="3" borderId="16" xfId="11" applyNumberFormat="1" applyFont="1" applyFill="1" applyBorder="1" applyAlignment="1" applyProtection="1">
      <alignment horizontal="right"/>
      <protection locked="0"/>
    </xf>
    <xf numFmtId="185" fontId="36" fillId="3" borderId="16" xfId="9" applyNumberFormat="1" applyFont="1" applyFill="1" applyBorder="1" applyAlignment="1" applyProtection="1">
      <alignment horizontal="right"/>
      <protection locked="0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0" fontId="36" fillId="3" borderId="16" xfId="9" applyFont="1" applyFill="1" applyBorder="1" applyAlignment="1" applyProtection="1">
      <alignment horizontal="right"/>
      <protection locked="0"/>
    </xf>
    <xf numFmtId="182" fontId="40" fillId="3" borderId="16" xfId="9" applyNumberFormat="1" applyFont="1" applyFill="1" applyBorder="1" applyAlignment="1" applyProtection="1">
      <alignment horizontal="right"/>
      <protection locked="0"/>
    </xf>
    <xf numFmtId="183" fontId="36" fillId="3" borderId="16" xfId="9" applyNumberFormat="1" applyFont="1" applyFill="1" applyBorder="1" applyAlignment="1" applyProtection="1">
      <alignment horizontal="right"/>
      <protection locked="0"/>
    </xf>
    <xf numFmtId="182" fontId="36" fillId="3" borderId="16" xfId="9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 applyProtection="1">
      <alignment horizontal="right"/>
      <protection locked="0"/>
    </xf>
    <xf numFmtId="174" fontId="36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>
      <alignment horizontal="right"/>
    </xf>
    <xf numFmtId="181" fontId="36" fillId="3" borderId="16" xfId="11" applyNumberFormat="1" applyFont="1" applyFill="1" applyBorder="1" applyAlignment="1" applyProtection="1">
      <alignment horizontal="center"/>
      <protection locked="0"/>
    </xf>
    <xf numFmtId="179" fontId="28" fillId="3" borderId="0" xfId="9" applyNumberFormat="1" applyFont="1" applyFill="1" applyAlignment="1" applyProtection="1">
      <alignment horizontal="right"/>
      <protection locked="0"/>
    </xf>
    <xf numFmtId="0" fontId="29" fillId="3" borderId="0" xfId="9" applyFont="1" applyFill="1" applyAlignment="1" applyProtection="1">
      <alignment horizontal="right"/>
      <protection locked="0"/>
    </xf>
    <xf numFmtId="173" fontId="29" fillId="3" borderId="0" xfId="11" applyNumberFormat="1" applyFont="1" applyFill="1" applyAlignment="1" applyProtection="1">
      <alignment horizontal="right"/>
      <protection locked="0"/>
    </xf>
    <xf numFmtId="181" fontId="29" fillId="3" borderId="0" xfId="11" applyNumberFormat="1" applyFont="1" applyFill="1" applyAlignment="1" applyProtection="1">
      <alignment horizontal="right"/>
      <protection locked="0"/>
    </xf>
    <xf numFmtId="0" fontId="28" fillId="3" borderId="0" xfId="9" applyFont="1" applyFill="1" applyAlignment="1" applyProtection="1">
      <alignment horizontal="right"/>
      <protection locked="0"/>
    </xf>
    <xf numFmtId="181" fontId="29" fillId="3" borderId="0" xfId="9" applyNumberFormat="1" applyFont="1" applyFill="1" applyAlignment="1" applyProtection="1">
      <alignment horizontal="right"/>
      <protection locked="0"/>
    </xf>
    <xf numFmtId="179" fontId="41" fillId="3" borderId="0" xfId="9" applyNumberFormat="1" applyFont="1" applyFill="1" applyProtection="1">
      <protection locked="0"/>
    </xf>
    <xf numFmtId="0" fontId="42" fillId="3" borderId="0" xfId="9" applyFont="1" applyFill="1" applyAlignment="1" applyProtection="1">
      <alignment horizontal="right"/>
      <protection locked="0"/>
    </xf>
    <xf numFmtId="173" fontId="42" fillId="3" borderId="0" xfId="11" applyNumberFormat="1" applyFont="1" applyFill="1" applyAlignment="1" applyProtection="1">
      <alignment horizontal="right"/>
      <protection locked="0"/>
    </xf>
    <xf numFmtId="181" fontId="42" fillId="3" borderId="0" xfId="11" applyNumberFormat="1" applyFont="1" applyFill="1" applyAlignment="1" applyProtection="1">
      <alignment horizontal="right"/>
      <protection locked="0"/>
    </xf>
    <xf numFmtId="0" fontId="41" fillId="3" borderId="0" xfId="9" applyFont="1" applyFill="1" applyProtection="1">
      <protection locked="0"/>
    </xf>
    <xf numFmtId="0" fontId="9" fillId="0" borderId="0" xfId="9"/>
    <xf numFmtId="0" fontId="54" fillId="10" borderId="0" xfId="9" applyFont="1" applyFill="1"/>
    <xf numFmtId="0" fontId="55" fillId="0" borderId="0" xfId="9" quotePrefix="1" applyFont="1" applyAlignment="1">
      <alignment horizontal="left" indent="1"/>
    </xf>
    <xf numFmtId="0" fontId="9" fillId="11" borderId="0" xfId="9" quotePrefix="1" applyFill="1" applyAlignment="1">
      <alignment horizontal="center"/>
    </xf>
    <xf numFmtId="0" fontId="9" fillId="0" borderId="17" xfId="9" quotePrefix="1" applyBorder="1" applyAlignment="1">
      <alignment horizontal="left"/>
    </xf>
    <xf numFmtId="0" fontId="9" fillId="0" borderId="0" xfId="9" quotePrefix="1" applyAlignment="1">
      <alignment vertical="top" wrapText="1"/>
    </xf>
    <xf numFmtId="0" fontId="57" fillId="12" borderId="18" xfId="9" applyFont="1" applyFill="1" applyBorder="1" applyAlignment="1" applyProtection="1">
      <alignment horizontal="left" indent="1"/>
      <protection locked="0"/>
    </xf>
    <xf numFmtId="0" fontId="57" fillId="11" borderId="19" xfId="9" applyFont="1" applyFill="1" applyBorder="1" applyProtection="1">
      <protection locked="0"/>
    </xf>
    <xf numFmtId="0" fontId="57" fillId="0" borderId="20" xfId="9" applyFont="1" applyBorder="1"/>
    <xf numFmtId="0" fontId="9" fillId="0" borderId="0" xfId="9" applyAlignment="1">
      <alignment horizontal="left" indent="1"/>
    </xf>
    <xf numFmtId="0" fontId="9" fillId="11" borderId="0" xfId="9" applyFill="1"/>
    <xf numFmtId="0" fontId="9" fillId="0" borderId="17" xfId="9" applyBorder="1" applyAlignment="1">
      <alignment vertical="top"/>
    </xf>
    <xf numFmtId="0" fontId="9" fillId="0" borderId="17" xfId="9" quotePrefix="1" applyBorder="1" applyAlignment="1">
      <alignment horizontal="left" vertical="top"/>
    </xf>
    <xf numFmtId="0" fontId="58" fillId="0" borderId="0" xfId="9" quotePrefix="1" applyFont="1" applyAlignment="1">
      <alignment horizontal="left" indent="1"/>
    </xf>
    <xf numFmtId="0" fontId="57" fillId="0" borderId="20" xfId="9" quotePrefix="1" applyFont="1" applyBorder="1"/>
    <xf numFmtId="0" fontId="57" fillId="11" borderId="0" xfId="9" applyFont="1" applyFill="1" applyProtection="1">
      <protection locked="0"/>
    </xf>
    <xf numFmtId="0" fontId="59" fillId="0" borderId="0" xfId="13" applyFont="1" applyAlignment="1">
      <alignment horizontal="centerContinuous"/>
    </xf>
    <xf numFmtId="0" fontId="4" fillId="2" borderId="0" xfId="7" applyFill="1"/>
    <xf numFmtId="0" fontId="64" fillId="0" borderId="0" xfId="13" applyFont="1" applyAlignment="1">
      <alignment horizontal="centerContinuous"/>
    </xf>
    <xf numFmtId="0" fontId="4" fillId="2" borderId="4" xfId="7" applyFill="1" applyBorder="1"/>
    <xf numFmtId="0" fontId="4" fillId="2" borderId="21" xfId="7" applyFill="1" applyBorder="1"/>
    <xf numFmtId="0" fontId="8" fillId="2" borderId="21" xfId="7" applyFont="1" applyFill="1" applyBorder="1" applyAlignment="1">
      <alignment horizontal="center"/>
    </xf>
    <xf numFmtId="0" fontId="62" fillId="2" borderId="4" xfId="7" applyFont="1" applyFill="1" applyBorder="1" applyAlignment="1">
      <alignment horizontal="center" vertical="center" wrapText="1"/>
    </xf>
    <xf numFmtId="0" fontId="62" fillId="2" borderId="0" xfId="7" applyFont="1" applyFill="1" applyAlignment="1">
      <alignment horizontal="center" vertical="center" wrapText="1"/>
    </xf>
    <xf numFmtId="0" fontId="61" fillId="2" borderId="4" xfId="7" applyFont="1" applyFill="1" applyBorder="1" applyAlignment="1">
      <alignment horizontal="center" vertical="center" wrapText="1"/>
    </xf>
    <xf numFmtId="0" fontId="4" fillId="2" borderId="0" xfId="7" applyFill="1" applyAlignment="1">
      <alignment horizontal="left" indent="1"/>
    </xf>
    <xf numFmtId="0" fontId="4" fillId="2" borderId="0" xfId="7" applyFill="1" applyAlignment="1">
      <alignment horizontal="right" indent="1"/>
    </xf>
    <xf numFmtId="167" fontId="4" fillId="2" borderId="0" xfId="7" applyNumberFormat="1" applyFill="1" applyAlignment="1">
      <alignment horizontal="right" indent="1"/>
    </xf>
    <xf numFmtId="0" fontId="8" fillId="2" borderId="0" xfId="7" applyFont="1" applyFill="1"/>
    <xf numFmtId="0" fontId="8" fillId="2" borderId="4" xfId="7" applyFont="1" applyFill="1" applyBorder="1"/>
    <xf numFmtId="167" fontId="8" fillId="2" borderId="4" xfId="7" applyNumberFormat="1" applyFont="1" applyFill="1" applyBorder="1" applyAlignment="1">
      <alignment horizontal="right" indent="1"/>
    </xf>
    <xf numFmtId="167" fontId="4" fillId="2" borderId="0" xfId="7" applyNumberFormat="1" applyFill="1"/>
    <xf numFmtId="0" fontId="70" fillId="3" borderId="0" xfId="9" applyFont="1" applyFill="1"/>
    <xf numFmtId="0" fontId="71" fillId="3" borderId="0" xfId="9" applyFont="1" applyFill="1"/>
    <xf numFmtId="0" fontId="71" fillId="3" borderId="0" xfId="42" applyFont="1" applyFill="1"/>
    <xf numFmtId="0" fontId="74" fillId="3" borderId="0" xfId="42" applyFont="1" applyFill="1" applyAlignment="1">
      <alignment horizontal="centerContinuous"/>
    </xf>
    <xf numFmtId="0" fontId="71" fillId="3" borderId="0" xfId="9" applyFont="1" applyFill="1" applyAlignment="1">
      <alignment horizontal="left"/>
    </xf>
    <xf numFmtId="0" fontId="70" fillId="3" borderId="0" xfId="42" applyFont="1" applyFill="1" applyAlignment="1">
      <alignment vertical="top"/>
    </xf>
    <xf numFmtId="0" fontId="70" fillId="3" borderId="0" xfId="42" applyFont="1" applyFill="1" applyAlignment="1">
      <alignment horizontal="centerContinuous" vertical="top"/>
    </xf>
    <xf numFmtId="0" fontId="70" fillId="3" borderId="0" xfId="9" applyFont="1" applyFill="1" applyAlignment="1">
      <alignment horizontal="left"/>
    </xf>
    <xf numFmtId="0" fontId="70" fillId="3" borderId="0" xfId="42" applyFont="1" applyFill="1"/>
    <xf numFmtId="0" fontId="75" fillId="3" borderId="24" xfId="42" applyFont="1" applyFill="1" applyBorder="1" applyAlignment="1">
      <alignment horizontal="right" vertical="center"/>
    </xf>
    <xf numFmtId="214" fontId="75" fillId="3" borderId="24" xfId="42" applyNumberFormat="1" applyFont="1" applyFill="1" applyBorder="1" applyAlignment="1">
      <alignment horizontal="right" vertical="center"/>
    </xf>
    <xf numFmtId="0" fontId="71" fillId="3" borderId="26" xfId="9" applyFont="1" applyFill="1" applyBorder="1" applyAlignment="1">
      <alignment horizontal="left"/>
    </xf>
    <xf numFmtId="0" fontId="75" fillId="3" borderId="0" xfId="42" applyFont="1" applyFill="1"/>
    <xf numFmtId="183" fontId="70" fillId="3" borderId="0" xfId="42" applyNumberFormat="1" applyFont="1" applyFill="1" applyAlignment="1">
      <alignment horizontal="right"/>
    </xf>
    <xf numFmtId="0" fontId="66" fillId="3" borderId="27" xfId="9" applyFont="1" applyFill="1" applyBorder="1" applyAlignment="1">
      <alignment horizontal="left"/>
    </xf>
    <xf numFmtId="0" fontId="70" fillId="3" borderId="0" xfId="42" applyFont="1" applyFill="1" applyAlignment="1">
      <alignment horizontal="left" indent="1"/>
    </xf>
    <xf numFmtId="183" fontId="70" fillId="3" borderId="0" xfId="42" applyNumberFormat="1" applyFont="1" applyFill="1" applyAlignment="1" applyProtection="1">
      <alignment horizontal="right"/>
      <protection locked="0"/>
    </xf>
    <xf numFmtId="0" fontId="65" fillId="3" borderId="27" xfId="9" applyFont="1" applyFill="1" applyBorder="1" applyAlignment="1">
      <alignment horizontal="left"/>
    </xf>
    <xf numFmtId="0" fontId="70" fillId="3" borderId="0" xfId="9" quotePrefix="1" applyFont="1" applyFill="1" applyAlignment="1">
      <alignment horizontal="left"/>
    </xf>
    <xf numFmtId="0" fontId="70" fillId="3" borderId="0" xfId="42" applyFont="1" applyFill="1" applyAlignment="1">
      <alignment horizontal="left" wrapText="1" indent="1"/>
    </xf>
    <xf numFmtId="0" fontId="70" fillId="3" borderId="23" xfId="42" applyFont="1" applyFill="1" applyBorder="1" applyAlignment="1">
      <alignment horizontal="left" vertical="top" indent="1"/>
    </xf>
    <xf numFmtId="0" fontId="70" fillId="3" borderId="23" xfId="42" applyFont="1" applyFill="1" applyBorder="1" applyAlignment="1">
      <alignment vertical="top"/>
    </xf>
    <xf numFmtId="183" fontId="70" fillId="3" borderId="23" xfId="42" applyNumberFormat="1" applyFont="1" applyFill="1" applyBorder="1" applyAlignment="1" applyProtection="1">
      <alignment horizontal="right" vertical="top"/>
      <protection locked="0"/>
    </xf>
    <xf numFmtId="0" fontId="70" fillId="3" borderId="0" xfId="9" applyFont="1" applyFill="1" applyAlignment="1">
      <alignment vertical="top"/>
    </xf>
    <xf numFmtId="0" fontId="66" fillId="3" borderId="0" xfId="9" applyFont="1" applyFill="1" applyAlignment="1">
      <alignment horizontal="left"/>
    </xf>
    <xf numFmtId="0" fontId="8" fillId="2" borderId="22" xfId="7" applyFont="1" applyFill="1" applyBorder="1" applyAlignment="1">
      <alignment horizontal="center"/>
    </xf>
    <xf numFmtId="175" fontId="7" fillId="0" borderId="2" xfId="8" applyNumberFormat="1" applyFont="1" applyBorder="1" applyAlignment="1">
      <alignment horizontal="center"/>
    </xf>
  </cellXfs>
  <cellStyles count="43">
    <cellStyle name="Cancel" xfId="25" xr:uid="{6FBC4ED8-F28E-4EDA-8F4A-8B2B93E12E86}"/>
    <cellStyle name="Cancel 2" xfId="26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1" xr:uid="{A24C6248-11EF-4C84-895C-808CDD81C850}"/>
    <cellStyle name="Diseño_4_BP_2013 Memoria ANEXOS(abr22)actualiz BC 2009-10" xfId="19" xr:uid="{FBE0236B-1AA0-4494-AFCF-076ADB7BEDAC}"/>
    <cellStyle name="Hipervínculo" xfId="10" builtinId="8"/>
    <cellStyle name="Millares 10 6" xfId="37" xr:uid="{250D39D8-603A-4171-A7FF-AC41F17B7394}"/>
    <cellStyle name="Millares 10 7" xfId="41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7" xr:uid="{5EC9926B-3E2D-4185-9016-C64D1A6BEE0B}"/>
    <cellStyle name="Normal 2 2 3 4" xfId="30" xr:uid="{AD2C2BAB-51DD-4A95-B513-8382A7062EA6}"/>
    <cellStyle name="Normal 2 3" xfId="31" xr:uid="{4B4BCA96-5CA7-433C-A759-0B1CCDF03DAE}"/>
    <cellStyle name="Normal 2 4" xfId="32" xr:uid="{98B01C09-8A2A-47D8-8E8D-527FB9863F38}"/>
    <cellStyle name="Normal 2 57" xfId="22" xr:uid="{41631A31-E968-4690-B52D-A266538E8F17}"/>
    <cellStyle name="Normal 2 62" xfId="35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28" xr:uid="{9515D815-DD54-4BFF-8D59-262D6727BAC7}"/>
    <cellStyle name="Normal 6" xfId="12" xr:uid="{BCF5CD24-4702-457E-BB7B-8E6EE656A47B}"/>
    <cellStyle name="Normal 6 2" xfId="1" xr:uid="{E6C8E09A-B431-4E22-8947-AA9A45A76B34}"/>
    <cellStyle name="Normal 6 27" xfId="23" xr:uid="{19AE7E10-D797-4E2D-B32A-D08D77190167}"/>
    <cellStyle name="Normal 61" xfId="42" xr:uid="{63D0D9D8-3A59-4347-B804-8857AA952DC7}"/>
    <cellStyle name="Normal 62" xfId="34" xr:uid="{172EB0B6-5FC3-4A63-92C1-4E06F1819642}"/>
    <cellStyle name="Normal 63" xfId="36" xr:uid="{46D5126E-7F95-449B-9898-34B27F4CFCA5}"/>
    <cellStyle name="Normal 64" xfId="38" xr:uid="{15338B7C-E7E9-4331-BACA-9E44D6B19B20}"/>
    <cellStyle name="Normal 65" xfId="39" xr:uid="{480C28C1-61A6-42F4-87B0-DFC0550CDCDA}"/>
    <cellStyle name="Normal 7" xfId="9" xr:uid="{75411DCE-5CD2-4241-905B-80D19AED29ED}"/>
    <cellStyle name="Normal 7 7" xfId="29" xr:uid="{D6D4E374-0973-447E-9092-5D19799BCEE8}"/>
    <cellStyle name="Normal 8" xfId="20" xr:uid="{2324EDDD-D363-49B4-93BF-800B7AD7E69A}"/>
    <cellStyle name="Porcentaje 2" xfId="4" xr:uid="{5255240B-E9A5-4DEA-B0D1-710F98DA38E9}"/>
    <cellStyle name="Porcentaje 2 2" xfId="24" xr:uid="{196F8129-240A-4338-A3B7-7E5BFE77D3A0}"/>
    <cellStyle name="Porcentaje 2 3" xfId="33" xr:uid="{987F81D1-19F2-45B8-BD5F-29B2C1FF4F5B}"/>
    <cellStyle name="Porcentaje 3" xfId="40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Inflaci&#243;n%20(Base%202009)\Indices\Ipm91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Pedidos%20abruptos\cavali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didos%20abruptos\caval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Graficos\Pedidos%20abruptos\caval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PRODUCC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NUARIO%202002\ANUARIO_TRADUCCION\ANUARIO_2002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E:\Inflaci&#243;n%20(Base%202009)\Indices\Ipm9199.xlsx" TargetMode="External"/><Relationship Id="rId1" Type="http://schemas.openxmlformats.org/officeDocument/2006/relationships/externalLinkPath" Target="file:///E:\Inflaci&#243;n%20(Base%202009)\Indices\Ipm9199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POLO\Configuraci&#243;n%20local\Archivos%20temporales%20de%20Internet\OLKC\ANUARIO_200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\notes0ED6CD\Graf%20cebolla%20(Rep%20May%2005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studios%20econ&#243;micos\SAE\SEP\construcci&#243;n\1999\asfalto-barra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ME Persistence"/>
      <sheetName val="ipm90"/>
      <sheetName val="ipmb94"/>
      <sheetName val="trim"/>
      <sheetName val="Varm"/>
      <sheetName val="Var12"/>
      <sheetName val="Varacum"/>
      <sheetName val="Vtrim"/>
      <sheetName val="G1"/>
      <sheetName val="Cuadro"/>
      <sheetName val="Ipm9199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/>
      <sheetData sheetId="7"/>
      <sheetData sheetId="8" refreshError="1"/>
      <sheetData sheetId="9">
        <row r="6">
          <cell r="GC6">
            <v>0.63538379649885712</v>
          </cell>
        </row>
      </sheetData>
      <sheetData sheetId="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VALI"/>
      <sheetName val="REsumen"/>
      <sheetName val="Hoja3"/>
      <sheetName val="CDBCRP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O_METALICA"/>
      <sheetName val="FINO_METALURG"/>
      <sheetName val="GRAF_PRODUCTOS"/>
      <sheetName val="PROD_AU"/>
      <sheetName val="PROD_CU"/>
      <sheetName val="PROD_ZN"/>
      <sheetName val="PROD_PB"/>
      <sheetName val="PROD_AG"/>
      <sheetName val="HIERRO"/>
      <sheetName val="ESTAÑO"/>
      <sheetName val="NO_METALICA"/>
      <sheetName val="COTIZA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A6">
            <v>1990</v>
          </cell>
          <cell r="B6">
            <v>68.849999999999994</v>
          </cell>
          <cell r="C6">
            <v>120.72</v>
          </cell>
          <cell r="D6">
            <v>36.72</v>
          </cell>
          <cell r="E6">
            <v>4.82</v>
          </cell>
          <cell r="F6">
            <v>383.51</v>
          </cell>
          <cell r="G6">
            <v>15.8</v>
          </cell>
          <cell r="H6">
            <v>281.02999999999997</v>
          </cell>
        </row>
        <row r="7">
          <cell r="A7">
            <v>1991</v>
          </cell>
          <cell r="B7">
            <v>50.66</v>
          </cell>
          <cell r="C7">
            <v>105.91</v>
          </cell>
          <cell r="D7">
            <v>25.27</v>
          </cell>
          <cell r="E7">
            <v>4.04</v>
          </cell>
          <cell r="F7">
            <v>362.78</v>
          </cell>
          <cell r="G7">
            <v>17.399999999999999</v>
          </cell>
          <cell r="H7">
            <v>253.83</v>
          </cell>
        </row>
        <row r="8">
          <cell r="A8">
            <v>1992</v>
          </cell>
          <cell r="B8">
            <v>56.24</v>
          </cell>
          <cell r="C8">
            <v>103.45</v>
          </cell>
          <cell r="D8">
            <v>24.55</v>
          </cell>
          <cell r="E8">
            <v>3.94</v>
          </cell>
          <cell r="F8">
            <v>344.12</v>
          </cell>
          <cell r="G8">
            <v>17.899999999999999</v>
          </cell>
          <cell r="H8">
            <v>276.88</v>
          </cell>
        </row>
        <row r="9">
          <cell r="A9">
            <v>1993</v>
          </cell>
          <cell r="B9">
            <v>43.63</v>
          </cell>
          <cell r="C9">
            <v>86.77</v>
          </cell>
          <cell r="D9">
            <v>18.440000000000001</v>
          </cell>
          <cell r="E9">
            <v>4.3</v>
          </cell>
          <cell r="F9">
            <v>360.11</v>
          </cell>
          <cell r="G9">
            <v>17.7</v>
          </cell>
          <cell r="H9">
            <v>234.35</v>
          </cell>
        </row>
        <row r="10">
          <cell r="A10">
            <v>1994</v>
          </cell>
          <cell r="B10">
            <v>45.29</v>
          </cell>
          <cell r="C10">
            <v>104.71</v>
          </cell>
          <cell r="D10">
            <v>24.86</v>
          </cell>
          <cell r="E10">
            <v>5.29</v>
          </cell>
          <cell r="F10">
            <v>384.47</v>
          </cell>
          <cell r="G10">
            <v>16.600000000000001</v>
          </cell>
          <cell r="H10">
            <v>247.98</v>
          </cell>
        </row>
        <row r="11">
          <cell r="A11">
            <v>1995</v>
          </cell>
          <cell r="B11">
            <v>46.78</v>
          </cell>
          <cell r="C11">
            <v>133.18</v>
          </cell>
          <cell r="D11">
            <v>28.62</v>
          </cell>
          <cell r="E11">
            <v>5.19</v>
          </cell>
          <cell r="F11">
            <v>384.52</v>
          </cell>
          <cell r="G11">
            <v>16.8</v>
          </cell>
          <cell r="H11">
            <v>281.82</v>
          </cell>
        </row>
        <row r="12">
          <cell r="A12">
            <v>1996</v>
          </cell>
          <cell r="H12">
            <v>279.62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NSUMO LOCAL DE PRODUCTOS MINEROS 1992 - 2001 /  LOCAL CONSUPTION OF  MINING PRODUCTS 1992 - 200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PRODUCCION MINERA DE COBRE A NIVEL CONCENTRADOS, SEGUN ESTRATOS 1992 - 2001 / COPPER MINING PRODUCTION BY CONCENTRATED ACCORDING TO LAYERS 1992 - 2001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">
          <cell r="A1" t="str">
            <v>PRODUCCION MINERA DE PLOMO A NIVEL CONCENTRADOS, SEGUN ESTRATOS  1992  -  2001 / LEAD MINING PRODUCTION BY CONCENTRATED ACCORDING TO LAYERS 1992 - 2001</v>
          </cell>
        </row>
        <row r="18">
          <cell r="B18">
            <v>118103</v>
          </cell>
          <cell r="C18">
            <v>118131</v>
          </cell>
          <cell r="D18">
            <v>133258</v>
          </cell>
        </row>
        <row r="19">
          <cell r="B19">
            <v>16743</v>
          </cell>
          <cell r="C19">
            <v>18324</v>
          </cell>
          <cell r="D19">
            <v>12203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FAME Persistence"/>
      <sheetName val="ipmb13"/>
      <sheetName val="ipm90"/>
      <sheetName val="ipmb94"/>
      <sheetName val="trim"/>
      <sheetName val="Varm"/>
      <sheetName val="Var12"/>
      <sheetName val="Varacum"/>
      <sheetName val="Vtrim"/>
      <sheetName val="Gráfico1"/>
      <sheetName val="Cuadro"/>
      <sheetName val="C1"/>
      <sheetName val="G1"/>
      <sheetName val="Gráfico2"/>
      <sheetName val="Gráfico3"/>
      <sheetName val="Gráfico7"/>
      <sheetName val="Gráfico5"/>
      <sheetName val="Gráfico4"/>
      <sheetName val="Gráfico6"/>
    </sheetNames>
    <sheetDataSet>
      <sheetData sheetId="0"/>
      <sheetData sheetId="1"/>
      <sheetData sheetId="2"/>
      <sheetData sheetId="3"/>
      <sheetData sheetId="4"/>
      <sheetData sheetId="5">
        <row r="5">
          <cell r="B5" t="str">
            <v>INDICE GENERAL AL POR MAYOR</v>
          </cell>
        </row>
      </sheetData>
      <sheetData sheetId="6">
        <row r="3">
          <cell r="KN3">
            <v>42583</v>
          </cell>
        </row>
      </sheetData>
      <sheetData sheetId="7">
        <row r="5">
          <cell r="B5" t="str">
            <v>INDICE GENERAL AL POR MAYOR</v>
          </cell>
        </row>
      </sheetData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_ECON"/>
      <sheetName val="PANOROMA_ECONO."/>
      <sheetName val="PBI_%"/>
      <sheetName val="COSTOS"/>
      <sheetName val="FINO_METALICA"/>
      <sheetName val="GRAF_PRODUCTOS"/>
      <sheetName val="FINO_METALURG"/>
      <sheetName val="PROD_METALUR"/>
      <sheetName val="UBICACION"/>
      <sheetName val="NO_METALICA"/>
      <sheetName val="RESERVAS"/>
      <sheetName val="CONSUMO"/>
      <sheetName val="VALOR_MAT"/>
      <sheetName val=" EXPLOSIVOS"/>
      <sheetName val="EXPORT."/>
      <sheetName val="EXPORTAC_FOB"/>
      <sheetName val="COTIZAC"/>
      <sheetName val="PROYECTOS"/>
      <sheetName val="PROD_AU"/>
      <sheetName val="EST_AU"/>
      <sheetName val="DPTO_AU"/>
      <sheetName val="MUND_AU"/>
      <sheetName val="PROD_CU"/>
      <sheetName val="EST_CU"/>
      <sheetName val="DPTO_CU"/>
      <sheetName val="MUND_CU"/>
      <sheetName val="PROD_ZN"/>
      <sheetName val="EST_ZN"/>
      <sheetName val="DPTO_ZN"/>
      <sheetName val="MUND_ZN"/>
      <sheetName val="PROD_PB"/>
      <sheetName val="EST_PB"/>
      <sheetName val="DPTO_PB"/>
      <sheetName val="MUND_PB"/>
      <sheetName val="PROD_AG"/>
      <sheetName val="EST_AG"/>
      <sheetName val="DPTO_AG"/>
      <sheetName val="MUND_AG"/>
      <sheetName val="HIERRO"/>
      <sheetName val="ESTAÑO"/>
      <sheetName val="DERECHOS MINEROS"/>
      <sheetName val="INDIC_LAB"/>
      <sheetName val="GRAF_ACCID"/>
      <sheetName val="DIRECTORIO_CONTRATISTAS_2001"/>
      <sheetName val="DIRECTORIO_CONTRATISTAS_2002"/>
      <sheetName val="DIRECTORIO_PERITOS_MINEROS"/>
      <sheetName val="DIRECTORIO_COM_2002"/>
      <sheetName val="DIRECTORIO_AUDITORIA_E_INSPECT"/>
      <sheetName val="PROYECTO"/>
      <sheetName val="OPERATIVA"/>
      <sheetName val="PARALIZADA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Datos Graf 88_ok"/>
    </sheetNames>
    <sheetDataSet>
      <sheetData sheetId="0" refreshError="1"/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falto"/>
      <sheetName val="Barras"/>
    </sheetNames>
    <sheetDataSet>
      <sheetData sheetId="0"/>
      <sheetData sheetId="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173C4-5DEE-41C9-8006-1FD3E93A7AFC}">
  <sheetPr>
    <pageSetUpPr fitToPage="1"/>
  </sheetPr>
  <dimension ref="A1:AE37"/>
  <sheetViews>
    <sheetView showGridLines="0" tabSelected="1" view="pageBreakPreview" zoomScaleNormal="100" zoomScaleSheetLayoutView="100" workbookViewId="0">
      <pane xSplit="1" ySplit="6" topLeftCell="B7" activePane="bottomRight" state="frozen"/>
      <selection activeCell="F49" sqref="F49"/>
      <selection pane="topRight" activeCell="F49" sqref="F49"/>
      <selection pane="bottomLeft" activeCell="F49" sqref="F49"/>
      <selection pane="bottomRight" activeCell="F49" sqref="F49"/>
    </sheetView>
  </sheetViews>
  <sheetFormatPr baseColWidth="10" defaultColWidth="11.42578125" defaultRowHeight="12.75" customHeight="1" x14ac:dyDescent="0.2"/>
  <cols>
    <col min="1" max="1" width="16.42578125" style="163" customWidth="1"/>
    <col min="2" max="2" width="1.42578125" style="163" customWidth="1"/>
    <col min="3" max="4" width="8.7109375" style="163" customWidth="1"/>
    <col min="5" max="5" width="1.42578125" style="163" customWidth="1"/>
    <col min="6" max="7" width="8.7109375" style="163" customWidth="1"/>
    <col min="8" max="8" width="1.42578125" style="163" customWidth="1"/>
    <col min="9" max="10" width="8.7109375" style="163" customWidth="1"/>
    <col min="11" max="11" width="1.42578125" style="163" customWidth="1"/>
    <col min="12" max="13" width="8.7109375" style="163" customWidth="1"/>
    <col min="14" max="14" width="1.42578125" style="163" customWidth="1"/>
    <col min="15" max="16" width="8.7109375" style="163" customWidth="1"/>
    <col min="17" max="17" width="1.42578125" style="163" customWidth="1"/>
    <col min="18" max="19" width="8.7109375" style="163" customWidth="1"/>
    <col min="20" max="20" width="1.42578125" style="163" customWidth="1"/>
    <col min="21" max="22" width="8.7109375" style="163" customWidth="1"/>
    <col min="23" max="23" width="1.42578125" style="163" customWidth="1"/>
    <col min="24" max="25" width="8.7109375" style="163" customWidth="1"/>
    <col min="26" max="26" width="1.42578125" style="163" customWidth="1"/>
    <col min="27" max="28" width="8.7109375" style="163" customWidth="1"/>
    <col min="29" max="29" width="1.42578125" style="163" customWidth="1"/>
    <col min="30" max="31" width="8.7109375" style="163" customWidth="1"/>
    <col min="32" max="16384" width="11.42578125" style="163"/>
  </cols>
  <sheetData>
    <row r="1" spans="1:31" ht="12.75" customHeight="1" x14ac:dyDescent="0.2">
      <c r="A1" s="162" t="s">
        <v>1452</v>
      </c>
      <c r="B1" s="162"/>
      <c r="C1" s="162"/>
      <c r="D1" s="162"/>
      <c r="E1" s="162"/>
      <c r="F1" s="162"/>
      <c r="G1" s="162"/>
      <c r="H1" s="162"/>
      <c r="I1" s="162"/>
      <c r="J1" s="162"/>
      <c r="K1" s="162"/>
      <c r="L1" s="162"/>
      <c r="M1" s="162"/>
      <c r="N1" s="2"/>
      <c r="O1" s="162"/>
      <c r="P1" s="162"/>
      <c r="Q1" s="162"/>
      <c r="R1" s="162"/>
      <c r="S1" s="162"/>
      <c r="T1" s="162"/>
      <c r="U1" s="162"/>
      <c r="V1" s="162"/>
      <c r="W1" s="162"/>
      <c r="X1" s="162"/>
      <c r="Y1" s="162"/>
      <c r="Z1" s="162"/>
      <c r="AA1" s="162"/>
      <c r="AB1" s="162"/>
      <c r="AC1" s="162"/>
      <c r="AD1" s="162"/>
      <c r="AE1" s="162"/>
    </row>
    <row r="2" spans="1:31" ht="12.75" customHeight="1" x14ac:dyDescent="0.2">
      <c r="A2" s="164" t="s">
        <v>1453</v>
      </c>
      <c r="B2" s="162"/>
      <c r="C2" s="162"/>
      <c r="D2" s="162"/>
      <c r="E2" s="162"/>
      <c r="F2" s="162"/>
      <c r="G2" s="162"/>
      <c r="H2" s="162"/>
      <c r="I2" s="162"/>
      <c r="J2" s="162"/>
      <c r="K2" s="162"/>
      <c r="L2" s="162"/>
      <c r="M2" s="162"/>
      <c r="N2" s="2"/>
      <c r="O2" s="164"/>
      <c r="P2" s="162"/>
      <c r="Q2" s="162"/>
      <c r="R2" s="162"/>
      <c r="S2" s="164"/>
      <c r="T2" s="164"/>
      <c r="U2" s="162"/>
      <c r="V2" s="162"/>
      <c r="W2" s="164"/>
      <c r="X2" s="162"/>
      <c r="Y2" s="162"/>
      <c r="Z2" s="164"/>
      <c r="AA2" s="162"/>
      <c r="AB2" s="162"/>
      <c r="AC2" s="164"/>
      <c r="AD2" s="162"/>
      <c r="AE2" s="162"/>
    </row>
    <row r="3" spans="1:31" ht="12.75" customHeight="1" x14ac:dyDescent="0.2">
      <c r="A3" s="162" t="s">
        <v>2</v>
      </c>
      <c r="B3" s="162"/>
      <c r="C3" s="162"/>
      <c r="D3" s="162"/>
      <c r="E3" s="162"/>
      <c r="F3" s="162"/>
      <c r="G3" s="162"/>
      <c r="H3" s="162"/>
      <c r="I3" s="162"/>
      <c r="J3" s="162"/>
      <c r="K3" s="162"/>
      <c r="L3" s="162"/>
      <c r="M3" s="162"/>
      <c r="N3" s="2"/>
      <c r="O3" s="162"/>
      <c r="P3" s="162"/>
      <c r="Q3" s="162"/>
      <c r="R3" s="162"/>
      <c r="S3" s="162"/>
      <c r="T3" s="162"/>
      <c r="U3" s="162"/>
      <c r="V3" s="162"/>
      <c r="W3" s="162"/>
      <c r="X3" s="162"/>
      <c r="Y3" s="162"/>
      <c r="Z3" s="162"/>
      <c r="AA3" s="162"/>
      <c r="AB3" s="162"/>
      <c r="AC3" s="162"/>
      <c r="AD3" s="162"/>
      <c r="AE3" s="162"/>
    </row>
    <row r="4" spans="1:31" ht="12.75" customHeight="1" x14ac:dyDescent="0.2">
      <c r="A4" s="165"/>
    </row>
    <row r="5" spans="1:31" ht="15.75" customHeight="1" x14ac:dyDescent="0.2">
      <c r="B5" s="166"/>
      <c r="C5" s="203">
        <v>2016</v>
      </c>
      <c r="D5" s="203"/>
      <c r="E5" s="166"/>
      <c r="F5" s="203">
        <v>2017</v>
      </c>
      <c r="G5" s="203"/>
      <c r="H5" s="167"/>
      <c r="I5" s="203">
        <v>2018</v>
      </c>
      <c r="J5" s="203"/>
      <c r="K5" s="167"/>
      <c r="L5" s="203">
        <v>2019</v>
      </c>
      <c r="M5" s="203"/>
      <c r="N5" s="167"/>
      <c r="O5" s="203">
        <v>2020</v>
      </c>
      <c r="P5" s="203"/>
      <c r="Q5" s="167"/>
      <c r="R5" s="203">
        <v>2021</v>
      </c>
      <c r="S5" s="203"/>
      <c r="T5" s="167"/>
      <c r="U5" s="203">
        <v>2022</v>
      </c>
      <c r="V5" s="203"/>
      <c r="W5" s="167"/>
      <c r="X5" s="203">
        <v>2023</v>
      </c>
      <c r="Y5" s="203"/>
      <c r="Z5" s="167"/>
      <c r="AA5" s="203">
        <v>2024</v>
      </c>
      <c r="AB5" s="203"/>
      <c r="AC5" s="167"/>
      <c r="AD5" s="203">
        <v>2025</v>
      </c>
      <c r="AE5" s="203"/>
    </row>
    <row r="6" spans="1:31" s="169" customFormat="1" ht="15.75" customHeight="1" x14ac:dyDescent="0.25">
      <c r="A6" s="168"/>
      <c r="C6" s="170" t="s">
        <v>5</v>
      </c>
      <c r="D6" s="170" t="s">
        <v>6</v>
      </c>
      <c r="F6" s="170" t="s">
        <v>5</v>
      </c>
      <c r="G6" s="170" t="s">
        <v>6</v>
      </c>
      <c r="H6" s="170"/>
      <c r="I6" s="170" t="s">
        <v>5</v>
      </c>
      <c r="J6" s="170" t="s">
        <v>6</v>
      </c>
      <c r="K6" s="170"/>
      <c r="L6" s="170" t="s">
        <v>5</v>
      </c>
      <c r="M6" s="170" t="s">
        <v>6</v>
      </c>
      <c r="N6" s="170"/>
      <c r="O6" s="170" t="s">
        <v>5</v>
      </c>
      <c r="P6" s="170" t="s">
        <v>6</v>
      </c>
      <c r="Q6" s="170"/>
      <c r="R6" s="170" t="s">
        <v>5</v>
      </c>
      <c r="S6" s="170" t="s">
        <v>6</v>
      </c>
      <c r="T6" s="170"/>
      <c r="U6" s="170" t="s">
        <v>5</v>
      </c>
      <c r="V6" s="170" t="s">
        <v>6</v>
      </c>
      <c r="W6" s="170"/>
      <c r="X6" s="170" t="s">
        <v>5</v>
      </c>
      <c r="Y6" s="170" t="s">
        <v>6</v>
      </c>
      <c r="Z6" s="170"/>
      <c r="AA6" s="170" t="s">
        <v>5</v>
      </c>
      <c r="AB6" s="170" t="s">
        <v>6</v>
      </c>
      <c r="AC6" s="170"/>
      <c r="AD6" s="170" t="s">
        <v>5</v>
      </c>
      <c r="AE6" s="170" t="s">
        <v>6</v>
      </c>
    </row>
    <row r="7" spans="1:31" ht="6.75" customHeight="1" x14ac:dyDescent="0.2"/>
    <row r="8" spans="1:31" ht="21" customHeight="1" x14ac:dyDescent="0.2">
      <c r="A8" s="171" t="s">
        <v>7</v>
      </c>
      <c r="B8" s="172"/>
      <c r="C8" s="173">
        <v>1.6993847055376534</v>
      </c>
      <c r="D8" s="173">
        <v>13.505559189012445</v>
      </c>
      <c r="E8" s="173"/>
      <c r="F8" s="173">
        <v>-2.172619047619051</v>
      </c>
      <c r="G8" s="173">
        <v>-5.3010659752232812</v>
      </c>
      <c r="H8" s="173"/>
      <c r="I8" s="173">
        <v>-0.86286594761170932</v>
      </c>
      <c r="J8" s="173">
        <v>-2.129601460298133</v>
      </c>
      <c r="K8" s="173"/>
      <c r="L8" s="173">
        <v>-1.3021604024859386</v>
      </c>
      <c r="M8" s="173">
        <v>3.6680136773391325</v>
      </c>
      <c r="N8" s="173"/>
      <c r="O8" s="173">
        <v>1.7787157069641069</v>
      </c>
      <c r="P8" s="173">
        <v>1.2293853073463339</v>
      </c>
      <c r="Q8" s="173"/>
      <c r="R8" s="173">
        <v>0.49668874172184019</v>
      </c>
      <c r="S8" s="173">
        <v>7.8791469194312782</v>
      </c>
      <c r="T8" s="173"/>
      <c r="U8" s="173">
        <v>-3.8019009504752432</v>
      </c>
      <c r="V8" s="173">
        <v>5.6013179571664011</v>
      </c>
      <c r="W8" s="173"/>
      <c r="X8" s="173">
        <v>0.81151832460733431</v>
      </c>
      <c r="Y8" s="173">
        <v>0.13000520020800366</v>
      </c>
      <c r="Z8" s="173"/>
      <c r="AA8" s="173">
        <v>2.5585779692970618</v>
      </c>
      <c r="AB8" s="173">
        <v>-1.116593092703198</v>
      </c>
      <c r="AC8" s="173"/>
      <c r="AD8" s="173">
        <v>-1.1140583554376633</v>
      </c>
      <c r="AE8" s="173">
        <v>-2.1008403361344392</v>
      </c>
    </row>
    <row r="9" spans="1:31" ht="21" customHeight="1" x14ac:dyDescent="0.2">
      <c r="A9" s="171" t="s">
        <v>8</v>
      </c>
      <c r="B9" s="172"/>
      <c r="C9" s="173">
        <v>1.6133679055027557</v>
      </c>
      <c r="D9" s="173">
        <v>13.957996768982213</v>
      </c>
      <c r="E9" s="173"/>
      <c r="F9" s="173">
        <v>-0.73014907210222191</v>
      </c>
      <c r="G9" s="173">
        <v>-7.4851148284661235</v>
      </c>
      <c r="H9" s="173"/>
      <c r="I9" s="173">
        <v>1.3677339135840896</v>
      </c>
      <c r="J9" s="173">
        <v>-6.1293288384916877E-2</v>
      </c>
      <c r="K9" s="173"/>
      <c r="L9" s="173">
        <v>-0.89955022488754821</v>
      </c>
      <c r="M9" s="173">
        <v>1.3492793621588532</v>
      </c>
      <c r="N9" s="173"/>
      <c r="O9" s="173">
        <v>2.2215639810426495</v>
      </c>
      <c r="P9" s="173">
        <v>4.4175491679273762</v>
      </c>
      <c r="Q9" s="173"/>
      <c r="R9" s="173">
        <v>0.24711696869852062</v>
      </c>
      <c r="S9" s="173">
        <v>5.79542161692261</v>
      </c>
      <c r="T9" s="173"/>
      <c r="U9" s="173">
        <v>-2.2620904836193461</v>
      </c>
      <c r="V9" s="173">
        <v>2.9580936729663136</v>
      </c>
      <c r="W9" s="173"/>
      <c r="X9" s="173">
        <v>-1.0646585302518758</v>
      </c>
      <c r="Y9" s="173">
        <v>1.3567438148443784</v>
      </c>
      <c r="Z9" s="173"/>
      <c r="AA9" s="173">
        <v>-0.68277310924369772</v>
      </c>
      <c r="AB9" s="173">
        <v>-0.73490813648294306</v>
      </c>
      <c r="AC9" s="173"/>
      <c r="AD9" s="173">
        <v>-1.2070815450643977</v>
      </c>
      <c r="AE9" s="173">
        <v>-2.6176626123744029</v>
      </c>
    </row>
    <row r="10" spans="1:31" ht="21" customHeight="1" x14ac:dyDescent="0.2">
      <c r="A10" s="171" t="s">
        <v>9</v>
      </c>
      <c r="B10" s="172"/>
      <c r="C10" s="173">
        <v>-5.6421888290331736</v>
      </c>
      <c r="D10" s="173">
        <v>7.458831126896996</v>
      </c>
      <c r="E10" s="173"/>
      <c r="F10" s="173">
        <v>-0.42905301869444656</v>
      </c>
      <c r="G10" s="173">
        <v>-2.373798076923066</v>
      </c>
      <c r="H10" s="173"/>
      <c r="I10" s="173">
        <v>-0.98129408157006992</v>
      </c>
      <c r="J10" s="173">
        <v>-0.61557402277624362</v>
      </c>
      <c r="K10" s="173"/>
      <c r="L10" s="173">
        <v>0.48411497730711517</v>
      </c>
      <c r="M10" s="173">
        <v>2.8491793124806577</v>
      </c>
      <c r="N10" s="173"/>
      <c r="O10" s="173">
        <v>-0.26079397276151894</v>
      </c>
      <c r="P10" s="173">
        <v>3.6434808792532323</v>
      </c>
      <c r="Q10" s="173"/>
      <c r="R10" s="173">
        <v>2.9307039167351547</v>
      </c>
      <c r="S10" s="173">
        <v>9.1807088901801279</v>
      </c>
      <c r="T10" s="173"/>
      <c r="U10" s="173">
        <v>-1.5429635541367333</v>
      </c>
      <c r="V10" s="173">
        <v>-1.5167642362958986</v>
      </c>
      <c r="W10" s="173"/>
      <c r="X10" s="173">
        <v>-1.1811023622047259</v>
      </c>
      <c r="Y10" s="173">
        <v>1.729262361523908</v>
      </c>
      <c r="Z10" s="173"/>
      <c r="AA10" s="173">
        <v>-1.6129032258064484</v>
      </c>
      <c r="AB10" s="173">
        <v>-1.1686586985391756</v>
      </c>
      <c r="AC10" s="173"/>
      <c r="AD10" s="173">
        <v>-0.16291067064891251</v>
      </c>
      <c r="AE10" s="173">
        <v>-1.182477828540712</v>
      </c>
    </row>
    <row r="11" spans="1:31" ht="21" customHeight="1" x14ac:dyDescent="0.2">
      <c r="A11" s="171" t="s">
        <v>10</v>
      </c>
      <c r="B11" s="172"/>
      <c r="C11" s="173">
        <v>-1.6225961538461462</v>
      </c>
      <c r="D11" s="173">
        <v>4.7009913655260647</v>
      </c>
      <c r="E11" s="173"/>
      <c r="F11" s="173">
        <v>-9.2336103416428728E-2</v>
      </c>
      <c r="G11" s="173">
        <v>-0.85522296884545312</v>
      </c>
      <c r="H11" s="173"/>
      <c r="I11" s="173">
        <v>0.65035614741407244</v>
      </c>
      <c r="J11" s="173">
        <v>0.12322858903266365</v>
      </c>
      <c r="K11" s="173"/>
      <c r="L11" s="173">
        <v>-0.27100271002711906</v>
      </c>
      <c r="M11" s="173">
        <v>1.9076923076923009</v>
      </c>
      <c r="N11" s="173"/>
      <c r="O11" s="173">
        <v>-1.7141196978500943</v>
      </c>
      <c r="P11" s="173">
        <v>2.1437198067632863</v>
      </c>
      <c r="Q11" s="173"/>
      <c r="R11" s="173">
        <v>0.90473656200104813</v>
      </c>
      <c r="S11" s="173">
        <v>12.089861070056159</v>
      </c>
      <c r="T11" s="173"/>
      <c r="U11" s="173">
        <v>3.7017022426371256</v>
      </c>
      <c r="V11" s="173">
        <v>1.2130801687763721</v>
      </c>
      <c r="W11" s="173"/>
      <c r="X11" s="173">
        <v>-1.2217795484727816</v>
      </c>
      <c r="Y11" s="173">
        <v>-3.1005732152162579</v>
      </c>
      <c r="Z11" s="173"/>
      <c r="AA11" s="173">
        <v>0.83310937919914352</v>
      </c>
      <c r="AB11" s="173">
        <v>0.88733530518956627</v>
      </c>
      <c r="AC11" s="173"/>
      <c r="AD11" s="173">
        <v>2.7196083763939782E-2</v>
      </c>
      <c r="AE11" s="173">
        <v>-1.9722814498933872</v>
      </c>
    </row>
    <row r="12" spans="1:31" ht="21" customHeight="1" x14ac:dyDescent="0.2">
      <c r="A12" s="171" t="s">
        <v>11</v>
      </c>
      <c r="B12" s="172"/>
      <c r="C12" s="173">
        <v>3.0543677458765899</v>
      </c>
      <c r="D12" s="173">
        <v>6.8397720075997483</v>
      </c>
      <c r="E12" s="173"/>
      <c r="F12" s="173">
        <v>0.80098582871227109</v>
      </c>
      <c r="G12" s="173">
        <v>-3.0231179608773147</v>
      </c>
      <c r="H12" s="173"/>
      <c r="I12" s="173">
        <v>0.73846153846153584</v>
      </c>
      <c r="J12" s="173">
        <v>6.1124694376530897E-2</v>
      </c>
      <c r="K12" s="173"/>
      <c r="L12" s="173">
        <v>1.7512077294686179</v>
      </c>
      <c r="M12" s="173">
        <v>2.9321930360415536</v>
      </c>
      <c r="N12" s="173"/>
      <c r="O12" s="173">
        <v>1.5075376884422127</v>
      </c>
      <c r="P12" s="173">
        <v>1.8991097922848752</v>
      </c>
      <c r="Q12" s="173"/>
      <c r="R12" s="173">
        <v>0.92299578059072473</v>
      </c>
      <c r="S12" s="173">
        <v>11.444379732090852</v>
      </c>
      <c r="T12" s="173"/>
      <c r="U12" s="173">
        <v>-3.4132360604481562</v>
      </c>
      <c r="V12" s="173">
        <v>-3.1356153645152887</v>
      </c>
      <c r="W12" s="173"/>
      <c r="X12" s="173">
        <v>-0.99489109975799295</v>
      </c>
      <c r="Y12" s="173">
        <v>-0.67439978419207591</v>
      </c>
      <c r="Z12" s="173"/>
      <c r="AA12" s="173">
        <v>-0.29317697228144368</v>
      </c>
      <c r="AB12" s="173">
        <v>1.602390005431829</v>
      </c>
      <c r="AC12" s="173"/>
      <c r="AD12" s="173">
        <v>-1.2506797172376309</v>
      </c>
      <c r="AE12" s="173">
        <v>-2.91365944934509</v>
      </c>
    </row>
    <row r="13" spans="1:31" ht="21" customHeight="1" x14ac:dyDescent="0.2">
      <c r="A13" s="171" t="s">
        <v>12</v>
      </c>
      <c r="B13" s="172"/>
      <c r="C13" s="173">
        <v>-2.4303497332543174</v>
      </c>
      <c r="D13" s="173">
        <v>3.5545769109782839</v>
      </c>
      <c r="E13" s="173"/>
      <c r="F13" s="173">
        <v>-0.5195599022004842</v>
      </c>
      <c r="G13" s="173">
        <v>-1.1239368165249033</v>
      </c>
      <c r="H13" s="173"/>
      <c r="I13" s="173">
        <v>0</v>
      </c>
      <c r="J13" s="173">
        <v>0.58371735791091339</v>
      </c>
      <c r="K13" s="173"/>
      <c r="L13" s="173">
        <v>-2.3738872403560833</v>
      </c>
      <c r="M13" s="173">
        <v>0.48869883934025893</v>
      </c>
      <c r="N13" s="173"/>
      <c r="O13" s="173">
        <v>3.1158998252766423</v>
      </c>
      <c r="P13" s="173">
        <v>7.6291793313069718</v>
      </c>
      <c r="Q13" s="173"/>
      <c r="R13" s="173">
        <v>1.0190749934674699</v>
      </c>
      <c r="S13" s="173">
        <v>9.1781982490821861</v>
      </c>
      <c r="T13" s="173"/>
      <c r="U13" s="173">
        <v>3.3180469382249953</v>
      </c>
      <c r="V13" s="173">
        <v>-0.93119503362648004</v>
      </c>
      <c r="W13" s="173"/>
      <c r="X13" s="173">
        <v>-1.3307984790874485</v>
      </c>
      <c r="Y13" s="173">
        <v>-5.1436031331592744</v>
      </c>
      <c r="Z13" s="173"/>
      <c r="AA13" s="173">
        <v>2.5661587810745772</v>
      </c>
      <c r="AB13" s="173">
        <v>5.6151940545004209</v>
      </c>
      <c r="AC13" s="173"/>
      <c r="AD13" s="173">
        <v>-2.2852422907488972</v>
      </c>
      <c r="AE13" s="173">
        <v>-7.5058639562157907</v>
      </c>
    </row>
    <row r="14" spans="1:31" ht="21" customHeight="1" x14ac:dyDescent="0.2">
      <c r="A14" s="171" t="s">
        <v>13</v>
      </c>
      <c r="B14" s="172"/>
      <c r="C14" s="173">
        <v>2.0656136087484782</v>
      </c>
      <c r="D14" s="173">
        <v>5.2631578947368354</v>
      </c>
      <c r="E14" s="173"/>
      <c r="F14" s="173">
        <v>-0.39938556067588138</v>
      </c>
      <c r="G14" s="173">
        <v>-3.5119047619047592</v>
      </c>
      <c r="H14" s="173"/>
      <c r="I14" s="173">
        <v>0</v>
      </c>
      <c r="J14" s="173">
        <v>0.98704503392967524</v>
      </c>
      <c r="K14" s="173"/>
      <c r="L14" s="173">
        <v>0.60790273556230545</v>
      </c>
      <c r="M14" s="173">
        <v>1.0995723885155684</v>
      </c>
      <c r="N14" s="173"/>
      <c r="O14" s="173">
        <v>-0.33888731996610488</v>
      </c>
      <c r="P14" s="173">
        <v>6.6163141993957737</v>
      </c>
      <c r="Q14" s="173"/>
      <c r="R14" s="173">
        <v>4.6042421107087392</v>
      </c>
      <c r="S14" s="173">
        <v>14.593369226409749</v>
      </c>
      <c r="T14" s="173"/>
      <c r="U14" s="173">
        <v>2.4804177545691743</v>
      </c>
      <c r="V14" s="173">
        <v>-2.9426310583580602</v>
      </c>
      <c r="W14" s="173"/>
      <c r="X14" s="173">
        <v>-0.52298375997797564</v>
      </c>
      <c r="Y14" s="173">
        <v>-7.9235668789808926</v>
      </c>
      <c r="Z14" s="173"/>
      <c r="AA14" s="173">
        <v>-2.9971331769611709</v>
      </c>
      <c r="AB14" s="173">
        <v>2.988378527946864</v>
      </c>
      <c r="AC14" s="173"/>
      <c r="AD14" s="173">
        <v>1.098901098901095</v>
      </c>
      <c r="AE14" s="173">
        <v>-3.6002149382052551</v>
      </c>
    </row>
    <row r="15" spans="1:31" ht="21" customHeight="1" x14ac:dyDescent="0.2">
      <c r="A15" s="171" t="s">
        <v>14</v>
      </c>
      <c r="B15" s="172"/>
      <c r="C15" s="173">
        <v>1.0416666666666714</v>
      </c>
      <c r="D15" s="173">
        <v>4.8810627123880153</v>
      </c>
      <c r="E15" s="173"/>
      <c r="F15" s="173">
        <v>0</v>
      </c>
      <c r="G15" s="173">
        <v>-4.5066273932253438</v>
      </c>
      <c r="H15" s="173"/>
      <c r="I15" s="173">
        <v>0.73304825901038839</v>
      </c>
      <c r="J15" s="173">
        <v>1.7273288093769423</v>
      </c>
      <c r="K15" s="173"/>
      <c r="L15" s="173">
        <v>2.6888217522658522</v>
      </c>
      <c r="M15" s="173">
        <v>3.0624620982413546</v>
      </c>
      <c r="N15" s="173"/>
      <c r="O15" s="173">
        <v>0.51005950694246849</v>
      </c>
      <c r="P15" s="173">
        <v>4.3542218299500064</v>
      </c>
      <c r="Q15" s="173"/>
      <c r="R15" s="173">
        <v>1.0385756676557918</v>
      </c>
      <c r="S15" s="173">
        <v>15.195940231181297</v>
      </c>
      <c r="T15" s="173"/>
      <c r="U15" s="173">
        <v>-1.987261146496806</v>
      </c>
      <c r="V15" s="173">
        <v>-5.8492413117963764</v>
      </c>
      <c r="W15" s="173"/>
      <c r="X15" s="173">
        <v>2.3519645821804147</v>
      </c>
      <c r="Y15" s="173">
        <v>-3.8471536262022425</v>
      </c>
      <c r="Z15" s="173"/>
      <c r="AA15" s="173">
        <v>0.75228371843094521</v>
      </c>
      <c r="AB15" s="173">
        <v>1.3787510137875074</v>
      </c>
      <c r="AC15" s="173"/>
      <c r="AD15" s="173">
        <v>-1.3377926421404709</v>
      </c>
      <c r="AE15" s="173">
        <v>-5.5999999999999943</v>
      </c>
    </row>
    <row r="16" spans="1:31" ht="21" customHeight="1" x14ac:dyDescent="0.2">
      <c r="A16" s="171" t="s">
        <v>15</v>
      </c>
      <c r="B16" s="172"/>
      <c r="C16" s="173">
        <v>0.2356406480117812</v>
      </c>
      <c r="D16" s="173">
        <v>5.5848588271796444</v>
      </c>
      <c r="E16" s="173"/>
      <c r="F16" s="173">
        <v>0.77112893275754857</v>
      </c>
      <c r="G16" s="173">
        <v>-3.9964736996767556</v>
      </c>
      <c r="H16" s="173"/>
      <c r="I16" s="173">
        <v>0.12128562765312267</v>
      </c>
      <c r="J16" s="173">
        <v>1.0713192531374318</v>
      </c>
      <c r="K16" s="173"/>
      <c r="L16" s="173">
        <v>-0.41188584877906464</v>
      </c>
      <c r="M16" s="173">
        <v>2.5136281041792756</v>
      </c>
      <c r="N16" s="173"/>
      <c r="O16" s="173">
        <v>1.4660276289822463</v>
      </c>
      <c r="P16" s="173">
        <v>6.3220088626292608</v>
      </c>
      <c r="Q16" s="173"/>
      <c r="R16" s="173">
        <v>1.2236906510034231</v>
      </c>
      <c r="S16" s="173">
        <v>14.920811336482359</v>
      </c>
      <c r="T16" s="173"/>
      <c r="U16" s="173">
        <v>3.5612165323628773</v>
      </c>
      <c r="V16" s="173">
        <v>-3.6750483558994205</v>
      </c>
      <c r="W16" s="173"/>
      <c r="X16" s="173">
        <v>2.6493646931603223</v>
      </c>
      <c r="Y16" s="173">
        <v>-4.6937751004015951</v>
      </c>
      <c r="Z16" s="173"/>
      <c r="AA16" s="173">
        <v>-0.96000000000000796</v>
      </c>
      <c r="AB16" s="173">
        <v>-2.1859362654727477</v>
      </c>
      <c r="AC16" s="173"/>
      <c r="AD16" s="173">
        <v>-1.8079096045197787</v>
      </c>
      <c r="AE16" s="173">
        <v>-6.4081852450188421</v>
      </c>
    </row>
    <row r="17" spans="1:31" ht="21" customHeight="1" x14ac:dyDescent="0.2">
      <c r="A17" s="171" t="s">
        <v>16</v>
      </c>
      <c r="B17" s="172"/>
      <c r="C17" s="173">
        <v>-1.1166617690273313</v>
      </c>
      <c r="D17" s="173">
        <v>2.3729844843322354</v>
      </c>
      <c r="E17" s="173"/>
      <c r="F17" s="173">
        <v>-0.52035506580961055</v>
      </c>
      <c r="G17" s="173">
        <v>-3.4175334323922897</v>
      </c>
      <c r="H17" s="173"/>
      <c r="I17" s="173">
        <v>1.968503937007867</v>
      </c>
      <c r="J17" s="173">
        <v>3.6000000000000085</v>
      </c>
      <c r="K17" s="173"/>
      <c r="L17" s="173">
        <v>-1.0635155096011601</v>
      </c>
      <c r="M17" s="173">
        <v>-0.53460053460052848</v>
      </c>
      <c r="N17" s="173"/>
      <c r="O17" s="173">
        <v>0.4445679355376484</v>
      </c>
      <c r="P17" s="173">
        <v>7.9426694535682287</v>
      </c>
      <c r="Q17" s="173"/>
      <c r="R17" s="173">
        <v>-3.4816247582205051</v>
      </c>
      <c r="S17" s="173">
        <v>10.428769017980628</v>
      </c>
      <c r="T17" s="173"/>
      <c r="U17" s="173">
        <v>0.22590361445782037</v>
      </c>
      <c r="V17" s="173">
        <v>2.5050100200402881E-2</v>
      </c>
      <c r="W17" s="173"/>
      <c r="X17" s="173">
        <v>1.1851461680273871</v>
      </c>
      <c r="Y17" s="173">
        <v>-3.7816178312045992</v>
      </c>
      <c r="Z17" s="173"/>
      <c r="AA17" s="173">
        <v>1.6424340333871754</v>
      </c>
      <c r="AB17" s="173">
        <v>-1.7438833940655911</v>
      </c>
      <c r="AC17" s="173"/>
      <c r="AD17" s="173">
        <v>-2.7905638665132244</v>
      </c>
      <c r="AE17" s="173">
        <v>-10.490066225165563</v>
      </c>
    </row>
    <row r="18" spans="1:31" ht="21" customHeight="1" x14ac:dyDescent="0.2">
      <c r="A18" s="171" t="s">
        <v>17</v>
      </c>
      <c r="B18" s="172"/>
      <c r="C18" s="173">
        <v>1.426448736998509</v>
      </c>
      <c r="D18" s="173">
        <v>1.0959715639810526</v>
      </c>
      <c r="E18" s="173"/>
      <c r="F18" s="173">
        <v>-0.461538461538467</v>
      </c>
      <c r="G18" s="173">
        <v>-5.2153530618224408</v>
      </c>
      <c r="H18" s="173"/>
      <c r="I18" s="173">
        <v>0.44550044550044277</v>
      </c>
      <c r="J18" s="173">
        <v>4.5440494590417444</v>
      </c>
      <c r="K18" s="173"/>
      <c r="L18" s="173">
        <v>1.4929829799940251</v>
      </c>
      <c r="M18" s="173">
        <v>0.50266114725015143</v>
      </c>
      <c r="N18" s="173"/>
      <c r="O18" s="173">
        <v>-0.13831258644538025</v>
      </c>
      <c r="P18" s="173">
        <v>6.2077081494557262</v>
      </c>
      <c r="Q18" s="173"/>
      <c r="R18" s="173">
        <v>1.8537074148296711</v>
      </c>
      <c r="S18" s="173">
        <v>12.631578947368411</v>
      </c>
      <c r="T18" s="173"/>
      <c r="U18" s="173">
        <v>-3.481091910843972</v>
      </c>
      <c r="V18" s="173">
        <v>-5.2139695031972337</v>
      </c>
      <c r="W18" s="173"/>
      <c r="X18" s="173">
        <v>-2.6808953669963671</v>
      </c>
      <c r="Y18" s="173">
        <v>-2.9839128178515892</v>
      </c>
      <c r="Z18" s="173"/>
      <c r="AA18" s="173">
        <v>-0.79470198675495851</v>
      </c>
      <c r="AB18" s="173">
        <v>0.16047071409468572</v>
      </c>
      <c r="AC18" s="173"/>
      <c r="AD18" s="173">
        <v>-0.3255401006214953</v>
      </c>
      <c r="AE18" s="173">
        <v>-10.066755674232326</v>
      </c>
    </row>
    <row r="19" spans="1:31" ht="21" customHeight="1" x14ac:dyDescent="0.2">
      <c r="A19" s="171" t="s">
        <v>18</v>
      </c>
      <c r="B19" s="172"/>
      <c r="C19" s="173">
        <v>-1.5528860240257814</v>
      </c>
      <c r="D19" s="173">
        <v>-1.5528860240257814</v>
      </c>
      <c r="E19" s="173"/>
      <c r="F19" s="173">
        <v>0.30911901081918813</v>
      </c>
      <c r="G19" s="173">
        <v>-3.4226190476190368</v>
      </c>
      <c r="H19" s="173"/>
      <c r="I19" s="173">
        <v>-8.8704908338272048E-2</v>
      </c>
      <c r="J19" s="173">
        <v>4.1294298921417578</v>
      </c>
      <c r="K19" s="173"/>
      <c r="L19" s="173">
        <v>-2.4124742571344484</v>
      </c>
      <c r="M19" s="173">
        <v>-1.8348623853211024</v>
      </c>
      <c r="N19" s="173"/>
      <c r="O19" s="173">
        <v>0.38781163434904897</v>
      </c>
      <c r="P19" s="173">
        <v>9.255351220982817</v>
      </c>
      <c r="Q19" s="173"/>
      <c r="R19" s="173">
        <v>-1.6724053123462852</v>
      </c>
      <c r="S19" s="173">
        <v>10.32008830022076</v>
      </c>
      <c r="T19" s="173"/>
      <c r="U19" s="173">
        <v>-0.88220031136482646</v>
      </c>
      <c r="V19" s="173">
        <v>-4.4522261130565397</v>
      </c>
      <c r="W19" s="173"/>
      <c r="X19" s="173">
        <v>-0.69537309441027162</v>
      </c>
      <c r="Y19" s="173">
        <v>-2.8010471204188434</v>
      </c>
      <c r="Z19" s="173"/>
      <c r="AA19" s="173">
        <v>0.66755674232310014</v>
      </c>
      <c r="AB19" s="173">
        <v>1.5351467815782485</v>
      </c>
      <c r="AC19" s="173"/>
      <c r="AD19" s="173">
        <v>0</v>
      </c>
      <c r="AE19" s="173">
        <v>-10.66312997347481</v>
      </c>
    </row>
    <row r="20" spans="1:31" ht="12.75" customHeight="1" x14ac:dyDescent="0.2">
      <c r="A20" s="174"/>
      <c r="B20" s="172"/>
      <c r="C20" s="172"/>
      <c r="D20" s="172"/>
      <c r="E20" s="172"/>
      <c r="F20" s="172"/>
      <c r="G20" s="172"/>
      <c r="H20" s="172"/>
      <c r="I20" s="172"/>
      <c r="J20" s="172"/>
      <c r="K20" s="172"/>
      <c r="L20" s="172"/>
      <c r="M20" s="172"/>
      <c r="N20" s="172"/>
      <c r="O20" s="172"/>
      <c r="P20" s="172"/>
      <c r="Q20" s="172"/>
      <c r="R20" s="172"/>
      <c r="S20" s="172"/>
      <c r="T20" s="172"/>
      <c r="U20" s="172"/>
      <c r="V20" s="172"/>
      <c r="W20" s="172"/>
      <c r="X20" s="172"/>
      <c r="Y20" s="172"/>
      <c r="Z20" s="172"/>
      <c r="AA20" s="172"/>
      <c r="AB20" s="172"/>
      <c r="AC20" s="172"/>
      <c r="AD20" s="172"/>
      <c r="AE20" s="172"/>
    </row>
    <row r="21" spans="1:31" ht="12.75" customHeight="1" x14ac:dyDescent="0.2">
      <c r="A21" s="175" t="s">
        <v>1451</v>
      </c>
      <c r="B21" s="176"/>
      <c r="C21" s="176"/>
      <c r="D21" s="176">
        <v>5.5148015191717263</v>
      </c>
      <c r="E21" s="176"/>
      <c r="F21" s="176"/>
      <c r="G21" s="176">
        <v>-3.7202307578521641</v>
      </c>
      <c r="H21" s="176"/>
      <c r="I21" s="176"/>
      <c r="J21" s="176">
        <v>1.1625227255268555</v>
      </c>
      <c r="K21" s="176"/>
      <c r="L21" s="176"/>
      <c r="M21" s="176">
        <v>1.4807502467917288</v>
      </c>
      <c r="N21" s="176"/>
      <c r="O21" s="176"/>
      <c r="P21" s="176">
        <v>5.1356879177890704</v>
      </c>
      <c r="Q21" s="176"/>
      <c r="R21" s="176"/>
      <c r="S21" s="176">
        <v>11.166994851842162</v>
      </c>
      <c r="T21" s="176"/>
      <c r="U21" s="176"/>
      <c r="V21" s="176">
        <v>-1.6091169063980288</v>
      </c>
      <c r="W21" s="176"/>
      <c r="X21" s="176"/>
      <c r="Y21" s="176">
        <v>-2.6895714037827929</v>
      </c>
      <c r="Z21" s="176"/>
      <c r="AA21" s="176"/>
      <c r="AB21" s="176">
        <v>0.56392653352355637</v>
      </c>
      <c r="AC21" s="176"/>
      <c r="AD21" s="176"/>
      <c r="AE21" s="176">
        <v>-5.4325420573176331</v>
      </c>
    </row>
    <row r="22" spans="1:31" ht="12.75" customHeight="1" x14ac:dyDescent="0.2">
      <c r="A22" s="163" t="s">
        <v>1454</v>
      </c>
    </row>
    <row r="24" spans="1:31" ht="12.75" customHeight="1" x14ac:dyDescent="0.2">
      <c r="A24" s="163" t="s">
        <v>1455</v>
      </c>
    </row>
    <row r="25" spans="1:31" ht="12.75" customHeight="1" x14ac:dyDescent="0.2">
      <c r="A25" s="163" t="s">
        <v>0</v>
      </c>
    </row>
    <row r="26" spans="1:31" ht="12.75" customHeight="1" x14ac:dyDescent="0.2">
      <c r="U26" s="177"/>
    </row>
    <row r="27" spans="1:31" ht="12.75" customHeight="1" x14ac:dyDescent="0.2">
      <c r="U27" s="177"/>
    </row>
    <row r="28" spans="1:31" ht="12.75" customHeight="1" x14ac:dyDescent="0.2">
      <c r="U28" s="177"/>
    </row>
    <row r="29" spans="1:31" ht="12.75" customHeight="1" x14ac:dyDescent="0.2">
      <c r="U29" s="177"/>
    </row>
    <row r="30" spans="1:31" ht="12.75" customHeight="1" x14ac:dyDescent="0.2">
      <c r="U30" s="177"/>
    </row>
    <row r="31" spans="1:31" ht="12.75" customHeight="1" x14ac:dyDescent="0.2">
      <c r="U31" s="177"/>
    </row>
    <row r="32" spans="1:31" ht="12.75" customHeight="1" x14ac:dyDescent="0.2">
      <c r="U32" s="177"/>
    </row>
    <row r="33" spans="21:21" ht="12.75" customHeight="1" x14ac:dyDescent="0.2">
      <c r="U33" s="177"/>
    </row>
    <row r="34" spans="21:21" ht="12.75" customHeight="1" x14ac:dyDescent="0.2">
      <c r="U34" s="177"/>
    </row>
    <row r="35" spans="21:21" ht="12.75" customHeight="1" x14ac:dyDescent="0.2">
      <c r="U35" s="177"/>
    </row>
    <row r="36" spans="21:21" ht="12.75" customHeight="1" x14ac:dyDescent="0.2">
      <c r="U36" s="177"/>
    </row>
    <row r="37" spans="21:21" ht="12.75" customHeight="1" x14ac:dyDescent="0.2">
      <c r="U37" s="177"/>
    </row>
  </sheetData>
  <mergeCells count="10">
    <mergeCell ref="U5:V5"/>
    <mergeCell ref="X5:Y5"/>
    <mergeCell ref="AA5:AB5"/>
    <mergeCell ref="AD5:AE5"/>
    <mergeCell ref="C5:D5"/>
    <mergeCell ref="F5:G5"/>
    <mergeCell ref="I5:J5"/>
    <mergeCell ref="L5:M5"/>
    <mergeCell ref="O5:P5"/>
    <mergeCell ref="R5:S5"/>
  </mergeCells>
  <printOptions horizontalCentered="1" verticalCentered="1"/>
  <pageMargins left="0.78740157480314965" right="0.78740157480314965" top="0.59055118110236227" bottom="0.59055118110236227" header="0" footer="0"/>
  <pageSetup paperSize="9" scale="62" orientation="landscape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3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4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5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6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7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8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29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0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1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2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3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4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5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6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7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8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39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0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1</v>
      </c>
      <c r="KE1" s="31"/>
      <c r="KF1" s="31"/>
      <c r="KG1" s="31"/>
      <c r="KH1" s="31"/>
      <c r="KI1" s="31"/>
      <c r="KJ1" s="31"/>
      <c r="KK1" s="31"/>
      <c r="KL1" s="31" t="s">
        <v>42</v>
      </c>
      <c r="KM1" s="31"/>
      <c r="KN1" s="31"/>
      <c r="KO1" s="31"/>
      <c r="KP1" s="31"/>
      <c r="KQ1" s="31"/>
      <c r="KR1" s="31"/>
      <c r="KS1" s="31"/>
      <c r="KT1" s="35" t="s">
        <v>43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4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5</v>
      </c>
      <c r="LU1" s="35"/>
      <c r="LV1" s="35"/>
      <c r="LW1" s="35"/>
      <c r="LX1" s="35"/>
      <c r="LY1" s="35"/>
      <c r="LZ1" s="35" t="s">
        <v>46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7</v>
      </c>
      <c r="MM1" s="35"/>
      <c r="MN1" s="35"/>
      <c r="MO1" s="35"/>
      <c r="MP1" s="35" t="s">
        <v>48</v>
      </c>
      <c r="MQ1" s="35"/>
      <c r="MR1" s="35"/>
      <c r="MS1" s="35"/>
      <c r="MT1" s="35"/>
      <c r="MU1" s="35"/>
      <c r="MV1" s="35"/>
      <c r="MW1" s="35"/>
      <c r="MX1" s="35" t="s">
        <v>49</v>
      </c>
      <c r="MY1" s="35"/>
      <c r="MZ1" s="35"/>
      <c r="NA1" s="35"/>
      <c r="NB1" s="35"/>
      <c r="NC1" s="35"/>
      <c r="ND1" s="35"/>
      <c r="NE1" s="35"/>
      <c r="NF1" s="35" t="s">
        <v>50</v>
      </c>
      <c r="NG1" s="35"/>
      <c r="NH1" s="35"/>
      <c r="NI1" s="35"/>
      <c r="NJ1" s="35"/>
      <c r="NK1" s="35"/>
      <c r="NL1" s="35"/>
      <c r="NM1" s="35"/>
      <c r="NN1" s="35" t="s">
        <v>51</v>
      </c>
      <c r="NO1" s="35"/>
      <c r="NP1" s="35"/>
      <c r="NQ1" s="35"/>
      <c r="NR1" s="35"/>
      <c r="NS1" s="35"/>
      <c r="NT1" s="35"/>
      <c r="NU1" s="35"/>
      <c r="NV1" s="35" t="s">
        <v>52</v>
      </c>
      <c r="NW1" s="35"/>
      <c r="NX1" s="35"/>
      <c r="NY1" s="35"/>
      <c r="NZ1" s="35"/>
      <c r="OA1" s="35"/>
      <c r="OB1" s="35"/>
      <c r="OC1" s="35"/>
      <c r="OD1" s="35" t="s">
        <v>53</v>
      </c>
      <c r="OE1" s="35"/>
      <c r="OF1" s="35"/>
      <c r="OG1" s="35"/>
      <c r="OH1" s="35"/>
      <c r="OI1" s="35"/>
      <c r="OJ1" s="35"/>
      <c r="OK1" s="35"/>
      <c r="OL1" s="35" t="s">
        <v>54</v>
      </c>
      <c r="OM1" s="35"/>
      <c r="ON1" s="35"/>
      <c r="OO1" s="35"/>
      <c r="OP1" s="35"/>
      <c r="OQ1" s="35"/>
      <c r="OR1" s="35"/>
      <c r="OS1" s="35" t="s">
        <v>55</v>
      </c>
      <c r="OT1" s="35"/>
      <c r="OU1" s="35"/>
      <c r="OV1" s="35"/>
      <c r="OW1" s="35"/>
      <c r="OX1" s="35"/>
      <c r="OY1" s="35"/>
      <c r="OZ1" s="35"/>
      <c r="PA1" s="35"/>
      <c r="PB1" s="35" t="s">
        <v>56</v>
      </c>
      <c r="PC1" s="35"/>
      <c r="PD1" s="35"/>
      <c r="PE1" s="35"/>
      <c r="PF1" s="35"/>
      <c r="PG1" s="35"/>
      <c r="PH1" s="35"/>
      <c r="PI1" s="35"/>
      <c r="PJ1" s="35" t="s">
        <v>57</v>
      </c>
      <c r="PK1" s="35"/>
      <c r="PL1" s="35"/>
      <c r="PM1" s="35"/>
      <c r="PN1" s="35"/>
      <c r="PO1" s="35"/>
      <c r="PP1" s="35"/>
      <c r="PQ1" s="35"/>
      <c r="PR1" s="35" t="s">
        <v>58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59</v>
      </c>
      <c r="QI1" s="35"/>
      <c r="QJ1" s="35"/>
      <c r="QK1" s="35"/>
      <c r="QL1" s="35" t="s">
        <v>60</v>
      </c>
      <c r="QM1" s="35"/>
      <c r="QN1" s="35"/>
      <c r="QO1" s="35"/>
      <c r="QP1" s="35"/>
      <c r="QQ1" s="35"/>
      <c r="QR1" s="35" t="s">
        <v>61</v>
      </c>
      <c r="QS1" s="35"/>
      <c r="QT1" s="35"/>
      <c r="QU1" s="35"/>
      <c r="QV1" s="35"/>
      <c r="QW1" s="35"/>
      <c r="QX1" s="34" t="s">
        <v>62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3</v>
      </c>
      <c r="RO1" s="31"/>
      <c r="RP1" s="31"/>
      <c r="RQ1" s="31"/>
      <c r="RR1" s="31"/>
      <c r="RS1" s="31"/>
      <c r="RT1" s="31"/>
      <c r="RU1" s="31"/>
      <c r="RV1" s="33" t="s">
        <v>64</v>
      </c>
      <c r="RW1" s="33"/>
      <c r="RX1" s="31"/>
      <c r="RY1" s="31"/>
      <c r="RZ1" s="31"/>
      <c r="SA1" s="31"/>
      <c r="SB1" s="31"/>
      <c r="SC1" s="31"/>
      <c r="SD1" s="31"/>
      <c r="SE1" s="33" t="s">
        <v>65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6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7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8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69</v>
      </c>
      <c r="UN1" s="31"/>
      <c r="UO1" s="31"/>
      <c r="UP1" s="31"/>
      <c r="UQ1" s="36" t="s">
        <v>70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1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2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3</v>
      </c>
      <c r="WC1" s="31"/>
      <c r="WD1" s="33"/>
      <c r="WE1" s="34"/>
      <c r="WF1" s="34"/>
      <c r="WG1" s="34"/>
      <c r="WH1" s="34"/>
      <c r="WI1" s="34"/>
      <c r="WJ1" s="34" t="s">
        <v>74</v>
      </c>
      <c r="WK1" s="34"/>
      <c r="WL1" s="34"/>
      <c r="WM1" s="34"/>
      <c r="WN1" s="34"/>
      <c r="WO1" s="34"/>
      <c r="WP1" s="34"/>
      <c r="WQ1" s="34"/>
      <c r="WR1" s="34" t="s">
        <v>74</v>
      </c>
      <c r="WS1" s="34"/>
      <c r="WT1" s="34"/>
      <c r="WU1" s="34"/>
      <c r="WV1" s="34"/>
      <c r="WW1" s="34"/>
      <c r="WX1" s="34"/>
      <c r="WY1" s="34"/>
      <c r="WZ1" s="33" t="s">
        <v>75</v>
      </c>
      <c r="XA1" s="34"/>
      <c r="XB1" s="34"/>
      <c r="XC1" s="34"/>
      <c r="XD1" s="34"/>
      <c r="XE1" s="34"/>
      <c r="XF1" s="33" t="s">
        <v>76</v>
      </c>
      <c r="XG1" s="34"/>
      <c r="XH1" s="34" t="s">
        <v>77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8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79</v>
      </c>
      <c r="YO1" s="34"/>
      <c r="YP1" s="34"/>
      <c r="YQ1" s="33" t="s">
        <v>80</v>
      </c>
      <c r="YR1" s="34"/>
      <c r="YS1" s="34"/>
      <c r="YT1" s="34"/>
      <c r="YU1" s="34"/>
      <c r="YV1" s="34"/>
      <c r="YW1" s="33"/>
      <c r="YX1" s="33"/>
      <c r="YY1" s="34"/>
      <c r="YZ1" s="38" t="s">
        <v>81</v>
      </c>
      <c r="ZA1" s="35" t="s">
        <v>82</v>
      </c>
      <c r="ZB1" s="35"/>
      <c r="ZC1" s="35"/>
      <c r="ZD1" s="35" t="s">
        <v>83</v>
      </c>
      <c r="ZE1" s="35"/>
      <c r="ZF1" s="35"/>
      <c r="ZG1" s="38" t="s">
        <v>84</v>
      </c>
      <c r="ZH1" s="35" t="s">
        <v>85</v>
      </c>
      <c r="ZI1" s="35"/>
      <c r="ZJ1" s="35"/>
      <c r="ZK1" s="35"/>
      <c r="ZL1" s="35"/>
      <c r="ZM1" s="35"/>
      <c r="ZN1" s="35" t="s">
        <v>86</v>
      </c>
      <c r="ZO1" s="35"/>
      <c r="ZP1" s="35"/>
      <c r="ZQ1" s="35"/>
      <c r="ZR1" s="35"/>
      <c r="ZS1" s="35"/>
      <c r="ZT1" s="35" t="s">
        <v>87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8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89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0</v>
      </c>
      <c r="ABI1" s="35"/>
      <c r="ABJ1" s="35" t="s">
        <v>84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1</v>
      </c>
      <c r="I2" s="40" t="s">
        <v>92</v>
      </c>
      <c r="P2" s="40" t="s">
        <v>93</v>
      </c>
      <c r="R2" s="40" t="s">
        <v>91</v>
      </c>
      <c r="Y2" s="40" t="s">
        <v>92</v>
      </c>
      <c r="AF2" s="40" t="s">
        <v>93</v>
      </c>
      <c r="AH2" s="40" t="s">
        <v>94</v>
      </c>
      <c r="AP2" s="40" t="s">
        <v>95</v>
      </c>
      <c r="AX2" s="40" t="s">
        <v>96</v>
      </c>
      <c r="BF2" s="40" t="s">
        <v>97</v>
      </c>
      <c r="BN2" s="40" t="s">
        <v>98</v>
      </c>
      <c r="BV2" s="40" t="s">
        <v>99</v>
      </c>
      <c r="CD2" s="40" t="s">
        <v>98</v>
      </c>
      <c r="CL2" s="40" t="s">
        <v>99</v>
      </c>
      <c r="CT2" s="40" t="s">
        <v>98</v>
      </c>
      <c r="DB2" s="40" t="s">
        <v>99</v>
      </c>
      <c r="DJ2" s="40" t="s">
        <v>98</v>
      </c>
      <c r="DR2" s="40" t="s">
        <v>99</v>
      </c>
      <c r="DZ2" s="40" t="s">
        <v>98</v>
      </c>
      <c r="EH2" s="40" t="s">
        <v>99</v>
      </c>
      <c r="EP2" s="40" t="s">
        <v>98</v>
      </c>
      <c r="EX2" s="40" t="s">
        <v>99</v>
      </c>
      <c r="FF2" s="40" t="s">
        <v>98</v>
      </c>
      <c r="FN2" s="40" t="s">
        <v>99</v>
      </c>
      <c r="FV2" s="40" t="s">
        <v>98</v>
      </c>
      <c r="GD2" s="40" t="s">
        <v>99</v>
      </c>
      <c r="GL2" s="40" t="s">
        <v>98</v>
      </c>
      <c r="GU2" s="40" t="s">
        <v>99</v>
      </c>
      <c r="HB2" s="41" t="s">
        <v>100</v>
      </c>
      <c r="HC2" s="41"/>
      <c r="HD2" s="41"/>
      <c r="HE2" s="41"/>
      <c r="HF2" s="41"/>
      <c r="HG2" s="41"/>
      <c r="HH2" s="41"/>
      <c r="HI2" s="41"/>
      <c r="HJ2" s="40" t="s">
        <v>101</v>
      </c>
      <c r="HR2" s="40" t="s">
        <v>102</v>
      </c>
      <c r="HT2" s="40" t="s">
        <v>103</v>
      </c>
      <c r="HV2" s="40" t="s">
        <v>104</v>
      </c>
      <c r="HX2" s="40" t="s">
        <v>105</v>
      </c>
      <c r="HZ2" s="40" t="s">
        <v>106</v>
      </c>
      <c r="IB2" s="40" t="s">
        <v>107</v>
      </c>
      <c r="IC2" s="42"/>
      <c r="ID2" s="42"/>
      <c r="IE2" s="42"/>
      <c r="IF2" s="40" t="s">
        <v>108</v>
      </c>
      <c r="IH2" s="43" t="s">
        <v>109</v>
      </c>
      <c r="II2" s="44"/>
      <c r="IJ2" s="45" t="s">
        <v>110</v>
      </c>
      <c r="IK2" s="45"/>
      <c r="IL2" s="45" t="s">
        <v>111</v>
      </c>
      <c r="IM2" s="45"/>
      <c r="IN2" s="45" t="s">
        <v>112</v>
      </c>
      <c r="IO2" s="45"/>
      <c r="IP2" s="45" t="s">
        <v>113</v>
      </c>
      <c r="IQ2" s="45"/>
      <c r="IR2" s="45" t="s">
        <v>114</v>
      </c>
      <c r="IS2" s="45"/>
      <c r="IT2" s="45" t="s">
        <v>115</v>
      </c>
      <c r="IU2" s="45"/>
      <c r="IV2" s="45" t="s">
        <v>116</v>
      </c>
      <c r="IW2" s="45"/>
      <c r="IX2" s="45" t="s">
        <v>117</v>
      </c>
      <c r="IY2" s="45"/>
      <c r="IZ2" s="45" t="s">
        <v>118</v>
      </c>
      <c r="JA2" s="45"/>
      <c r="JB2" s="45" t="s">
        <v>119</v>
      </c>
      <c r="JC2" s="45"/>
      <c r="JD2" s="45" t="s">
        <v>120</v>
      </c>
      <c r="JE2" s="45"/>
      <c r="JF2" s="45" t="s">
        <v>121</v>
      </c>
      <c r="JG2" s="45"/>
      <c r="JH2" s="45" t="s">
        <v>122</v>
      </c>
      <c r="JI2" s="45"/>
      <c r="JJ2" s="45" t="s">
        <v>123</v>
      </c>
      <c r="JK2" s="45"/>
      <c r="JL2" s="45" t="s">
        <v>124</v>
      </c>
      <c r="JM2" s="45"/>
      <c r="JN2" s="46" t="s">
        <v>109</v>
      </c>
      <c r="JO2" s="46"/>
      <c r="JP2" s="40" t="s">
        <v>110</v>
      </c>
      <c r="JR2" s="40" t="s">
        <v>111</v>
      </c>
      <c r="JT2" s="40" t="s">
        <v>112</v>
      </c>
      <c r="JV2" s="40" t="s">
        <v>113</v>
      </c>
      <c r="JX2" s="40" t="s">
        <v>114</v>
      </c>
      <c r="JZ2" s="40" t="s">
        <v>115</v>
      </c>
      <c r="KB2" s="40" t="s">
        <v>116</v>
      </c>
      <c r="KD2" s="47" t="s">
        <v>125</v>
      </c>
      <c r="KE2" s="47"/>
      <c r="KF2" s="47" t="s">
        <v>126</v>
      </c>
      <c r="KG2" s="47"/>
      <c r="KH2" s="40" t="s">
        <v>127</v>
      </c>
      <c r="KJ2" s="40" t="s">
        <v>128</v>
      </c>
      <c r="KL2" s="40" t="s">
        <v>129</v>
      </c>
      <c r="KN2" s="40" t="s">
        <v>130</v>
      </c>
      <c r="KP2" s="40" t="s">
        <v>131</v>
      </c>
      <c r="KR2" s="46" t="s">
        <v>132</v>
      </c>
      <c r="KS2" s="46"/>
      <c r="KT2" s="40" t="s">
        <v>133</v>
      </c>
      <c r="LJ2" s="40" t="s">
        <v>44</v>
      </c>
      <c r="LT2" s="40" t="s">
        <v>45</v>
      </c>
      <c r="LZ2" s="40" t="s">
        <v>134</v>
      </c>
      <c r="ML2" s="40" t="s">
        <v>135</v>
      </c>
      <c r="MN2" s="40" t="s">
        <v>132</v>
      </c>
      <c r="MP2" s="40" t="s">
        <v>102</v>
      </c>
      <c r="MR2" s="40" t="s">
        <v>103</v>
      </c>
      <c r="MT2" s="40" t="s">
        <v>104</v>
      </c>
      <c r="MV2" s="40" t="s">
        <v>136</v>
      </c>
      <c r="MX2" s="40" t="s">
        <v>102</v>
      </c>
      <c r="MZ2" s="40" t="s">
        <v>103</v>
      </c>
      <c r="NB2" s="40" t="s">
        <v>104</v>
      </c>
      <c r="ND2" s="40" t="s">
        <v>136</v>
      </c>
      <c r="NF2" s="40" t="s">
        <v>137</v>
      </c>
      <c r="NJ2" s="40" t="s">
        <v>138</v>
      </c>
      <c r="NM2" s="40" t="s">
        <v>132</v>
      </c>
      <c r="NN2" s="40" t="s">
        <v>137</v>
      </c>
      <c r="NR2" s="40" t="s">
        <v>138</v>
      </c>
      <c r="NU2" s="40" t="s">
        <v>132</v>
      </c>
      <c r="NV2" s="40" t="s">
        <v>137</v>
      </c>
      <c r="NZ2" s="40" t="s">
        <v>138</v>
      </c>
      <c r="OC2" s="40" t="s">
        <v>132</v>
      </c>
      <c r="OD2" s="40" t="s">
        <v>137</v>
      </c>
      <c r="OH2" s="40" t="s">
        <v>138</v>
      </c>
      <c r="OK2" s="40" t="s">
        <v>132</v>
      </c>
      <c r="OL2" s="40" t="s">
        <v>139</v>
      </c>
      <c r="OO2" s="40" t="s">
        <v>140</v>
      </c>
      <c r="OS2" s="40" t="s">
        <v>141</v>
      </c>
      <c r="OV2" s="40" t="s">
        <v>142</v>
      </c>
      <c r="OY2" s="40" t="s">
        <v>143</v>
      </c>
      <c r="PB2" s="40" t="s">
        <v>144</v>
      </c>
      <c r="PC2" s="40" t="s">
        <v>145</v>
      </c>
      <c r="PD2" s="40" t="s">
        <v>146</v>
      </c>
      <c r="PE2" s="40" t="s">
        <v>147</v>
      </c>
      <c r="PF2" s="40" t="s">
        <v>148</v>
      </c>
      <c r="PG2" s="40" t="s">
        <v>149</v>
      </c>
      <c r="PH2" s="40" t="s">
        <v>150</v>
      </c>
      <c r="PI2" s="40" t="s">
        <v>151</v>
      </c>
      <c r="PJ2" s="40" t="s">
        <v>152</v>
      </c>
      <c r="PN2" s="40" t="s">
        <v>92</v>
      </c>
      <c r="PR2" s="40" t="s">
        <v>153</v>
      </c>
      <c r="PW2" s="40" t="s">
        <v>154</v>
      </c>
      <c r="QB2" s="40" t="s">
        <v>155</v>
      </c>
      <c r="QG2" s="40" t="s">
        <v>156</v>
      </c>
      <c r="QH2" s="40" t="s">
        <v>157</v>
      </c>
      <c r="QJ2" s="40" t="s">
        <v>158</v>
      </c>
      <c r="QL2" s="40" t="s">
        <v>159</v>
      </c>
      <c r="QN2" s="46" t="s">
        <v>37</v>
      </c>
      <c r="QO2" s="46"/>
      <c r="QP2" s="40" t="s">
        <v>160</v>
      </c>
      <c r="QR2" s="40" t="s">
        <v>161</v>
      </c>
      <c r="QU2" s="40" t="s">
        <v>162</v>
      </c>
      <c r="QX2" s="40" t="s">
        <v>163</v>
      </c>
      <c r="QZ2" s="45" t="s">
        <v>164</v>
      </c>
      <c r="RB2" s="40" t="s">
        <v>165</v>
      </c>
      <c r="RD2" s="40" t="s">
        <v>166</v>
      </c>
      <c r="RF2" s="40" t="s">
        <v>167</v>
      </c>
      <c r="RH2" s="45" t="s">
        <v>168</v>
      </c>
      <c r="RJ2" s="40" t="s">
        <v>169</v>
      </c>
      <c r="RL2" s="40" t="s">
        <v>132</v>
      </c>
      <c r="RN2" s="40" t="s">
        <v>170</v>
      </c>
      <c r="RP2" s="40" t="s">
        <v>171</v>
      </c>
      <c r="RR2" s="46" t="s">
        <v>172</v>
      </c>
      <c r="RS2" s="46"/>
      <c r="RT2" s="46"/>
      <c r="RU2" s="46"/>
      <c r="RV2" s="40" t="s">
        <v>173</v>
      </c>
      <c r="SA2" s="40" t="s">
        <v>174</v>
      </c>
      <c r="SB2" s="40" t="s">
        <v>175</v>
      </c>
      <c r="SE2" s="40" t="s">
        <v>176</v>
      </c>
      <c r="SL2" s="40" t="s">
        <v>177</v>
      </c>
      <c r="SS2" s="40" t="s">
        <v>178</v>
      </c>
      <c r="SU2" s="40" t="s">
        <v>163</v>
      </c>
      <c r="SW2" s="45" t="s">
        <v>164</v>
      </c>
      <c r="SY2" s="40" t="s">
        <v>165</v>
      </c>
      <c r="TA2" s="40" t="s">
        <v>166</v>
      </c>
      <c r="TC2" s="45" t="s">
        <v>168</v>
      </c>
      <c r="TE2" s="45" t="s">
        <v>179</v>
      </c>
      <c r="TG2" s="40" t="s">
        <v>169</v>
      </c>
      <c r="TI2" s="40" t="s">
        <v>132</v>
      </c>
      <c r="TK2" s="48" t="s">
        <v>180</v>
      </c>
      <c r="TL2" s="48"/>
      <c r="TM2" s="48"/>
      <c r="TN2" s="49"/>
      <c r="TO2" s="50" t="s">
        <v>181</v>
      </c>
      <c r="TP2" s="51"/>
      <c r="TQ2" s="51"/>
      <c r="TR2" s="51"/>
      <c r="TS2" s="51"/>
      <c r="TT2" s="51"/>
      <c r="TU2" s="51"/>
      <c r="TV2" s="51"/>
      <c r="TW2" s="40" t="s">
        <v>182</v>
      </c>
      <c r="UA2" s="40" t="s">
        <v>183</v>
      </c>
      <c r="UD2" s="40" t="s">
        <v>184</v>
      </c>
      <c r="UG2" s="40" t="s">
        <v>185</v>
      </c>
      <c r="UJ2" s="40" t="s">
        <v>186</v>
      </c>
      <c r="UM2" s="40" t="s">
        <v>187</v>
      </c>
      <c r="UQ2" s="40" t="s">
        <v>188</v>
      </c>
      <c r="UU2" s="40" t="s">
        <v>189</v>
      </c>
      <c r="UY2" s="40" t="s">
        <v>163</v>
      </c>
      <c r="VA2" s="40" t="s">
        <v>190</v>
      </c>
      <c r="VH2" s="40" t="s">
        <v>191</v>
      </c>
      <c r="VL2" s="46" t="s">
        <v>192</v>
      </c>
      <c r="VM2" s="46"/>
      <c r="VN2" s="46" t="s">
        <v>193</v>
      </c>
      <c r="VO2" s="46"/>
      <c r="VP2" s="46" t="s">
        <v>194</v>
      </c>
      <c r="VQ2" s="46"/>
      <c r="VR2" s="46" t="s">
        <v>195</v>
      </c>
      <c r="VS2" s="46"/>
      <c r="VT2" s="46" t="s">
        <v>196</v>
      </c>
      <c r="VU2" s="46"/>
      <c r="VV2" s="46" t="s">
        <v>197</v>
      </c>
      <c r="VW2" s="46"/>
      <c r="VX2" s="46" t="s">
        <v>198</v>
      </c>
      <c r="VY2" s="46"/>
      <c r="VZ2" s="46" t="s">
        <v>199</v>
      </c>
      <c r="WA2" s="46"/>
      <c r="WB2" s="46" t="s">
        <v>200</v>
      </c>
      <c r="WC2" s="46"/>
      <c r="WD2" s="46" t="s">
        <v>201</v>
      </c>
      <c r="WE2" s="46"/>
      <c r="WF2" s="46" t="s">
        <v>202</v>
      </c>
      <c r="WG2" s="46"/>
      <c r="WH2" s="46" t="s">
        <v>203</v>
      </c>
      <c r="WI2" s="46"/>
      <c r="WJ2" s="40" t="s">
        <v>204</v>
      </c>
      <c r="WL2" s="40" t="s">
        <v>205</v>
      </c>
      <c r="WN2" s="40" t="s">
        <v>206</v>
      </c>
      <c r="WP2" s="40" t="s">
        <v>207</v>
      </c>
      <c r="WR2" s="46" t="s">
        <v>200</v>
      </c>
      <c r="WS2" s="46"/>
      <c r="WT2" s="46" t="s">
        <v>201</v>
      </c>
      <c r="WU2" s="46"/>
      <c r="WV2" s="46" t="s">
        <v>202</v>
      </c>
      <c r="WW2" s="46"/>
      <c r="WX2" s="46" t="s">
        <v>203</v>
      </c>
      <c r="WY2" s="46"/>
      <c r="WZ2" s="46" t="s">
        <v>208</v>
      </c>
      <c r="XA2" s="46"/>
      <c r="XB2" s="46" t="s">
        <v>209</v>
      </c>
      <c r="XC2" s="46"/>
      <c r="XD2" s="46" t="s">
        <v>210</v>
      </c>
      <c r="XE2" s="46"/>
      <c r="XF2" s="46" t="s">
        <v>211</v>
      </c>
      <c r="XG2" s="46"/>
      <c r="XH2" s="40" t="s">
        <v>212</v>
      </c>
      <c r="XX2" s="40" t="s">
        <v>213</v>
      </c>
      <c r="YN2" s="40" t="s">
        <v>79</v>
      </c>
      <c r="YQ2" s="40" t="s">
        <v>214</v>
      </c>
      <c r="YT2" s="40" t="s">
        <v>215</v>
      </c>
      <c r="YW2" s="40" t="s">
        <v>216</v>
      </c>
      <c r="YZ2" s="40" t="s">
        <v>217</v>
      </c>
      <c r="ZA2" s="52" t="s">
        <v>218</v>
      </c>
      <c r="ZB2" s="52"/>
      <c r="ZC2" s="52"/>
      <c r="ZD2" s="52" t="s">
        <v>219</v>
      </c>
      <c r="ZE2" s="52"/>
      <c r="ZF2" s="52"/>
      <c r="ZG2" s="40" t="s">
        <v>84</v>
      </c>
      <c r="ZH2" s="45" t="s">
        <v>102</v>
      </c>
      <c r="ZI2" s="45"/>
      <c r="ZJ2" s="45" t="s">
        <v>103</v>
      </c>
      <c r="ZK2" s="45"/>
      <c r="ZL2" s="45" t="s">
        <v>104</v>
      </c>
      <c r="ZM2" s="45"/>
      <c r="ZN2" s="45" t="s">
        <v>102</v>
      </c>
      <c r="ZO2" s="45"/>
      <c r="ZP2" s="45" t="s">
        <v>103</v>
      </c>
      <c r="ZQ2" s="45"/>
      <c r="ZR2" s="45" t="s">
        <v>104</v>
      </c>
      <c r="ZS2" s="45"/>
      <c r="ZT2" s="40" t="s">
        <v>220</v>
      </c>
      <c r="AAD2" s="40" t="s">
        <v>221</v>
      </c>
      <c r="AAN2" s="40" t="s">
        <v>222</v>
      </c>
      <c r="AAS2" s="40" t="s">
        <v>109</v>
      </c>
      <c r="AAX2" s="40" t="s">
        <v>222</v>
      </c>
      <c r="ABC2" s="40" t="s">
        <v>109</v>
      </c>
      <c r="ABH2" s="40" t="s">
        <v>223</v>
      </c>
      <c r="ABJ2" s="40" t="s">
        <v>84</v>
      </c>
      <c r="ABN2" s="40" t="s">
        <v>84</v>
      </c>
    </row>
    <row r="3" spans="1:742" s="45" customFormat="1" ht="14.25" thickTop="1" thickBot="1" x14ac:dyDescent="0.25">
      <c r="A3" s="53" t="s">
        <v>84</v>
      </c>
      <c r="B3" s="45" t="s">
        <v>224</v>
      </c>
      <c r="C3" s="45" t="s">
        <v>225</v>
      </c>
      <c r="D3" s="45" t="s">
        <v>226</v>
      </c>
      <c r="E3" s="45" t="s">
        <v>227</v>
      </c>
      <c r="F3" s="45" t="s">
        <v>228</v>
      </c>
      <c r="G3" s="45" t="s">
        <v>229</v>
      </c>
      <c r="H3" s="45" t="s">
        <v>230</v>
      </c>
      <c r="I3" s="45" t="s">
        <v>231</v>
      </c>
      <c r="J3" s="45" t="s">
        <v>232</v>
      </c>
      <c r="K3" s="45" t="s">
        <v>233</v>
      </c>
      <c r="L3" s="45" t="s">
        <v>234</v>
      </c>
      <c r="M3" s="45" t="s">
        <v>235</v>
      </c>
      <c r="N3" s="45" t="s">
        <v>236</v>
      </c>
      <c r="O3" s="45" t="s">
        <v>237</v>
      </c>
      <c r="P3" s="45" t="s">
        <v>238</v>
      </c>
      <c r="Q3" s="45" t="s">
        <v>239</v>
      </c>
      <c r="R3" s="45" t="s">
        <v>224</v>
      </c>
      <c r="S3" s="45" t="s">
        <v>225</v>
      </c>
      <c r="T3" s="45" t="s">
        <v>226</v>
      </c>
      <c r="U3" s="45" t="s">
        <v>227</v>
      </c>
      <c r="V3" s="45" t="s">
        <v>228</v>
      </c>
      <c r="W3" s="45" t="s">
        <v>229</v>
      </c>
      <c r="X3" s="45" t="s">
        <v>230</v>
      </c>
      <c r="Y3" s="45" t="s">
        <v>231</v>
      </c>
      <c r="Z3" s="45" t="s">
        <v>232</v>
      </c>
      <c r="AA3" s="45" t="s">
        <v>233</v>
      </c>
      <c r="AB3" s="45" t="s">
        <v>234</v>
      </c>
      <c r="AC3" s="45" t="s">
        <v>235</v>
      </c>
      <c r="AD3" s="45" t="s">
        <v>236</v>
      </c>
      <c r="AE3" s="45" t="s">
        <v>237</v>
      </c>
      <c r="AF3" s="45" t="s">
        <v>238</v>
      </c>
      <c r="AG3" s="45" t="s">
        <v>239</v>
      </c>
      <c r="AH3" s="45" t="s">
        <v>240</v>
      </c>
      <c r="AI3" s="45" t="s">
        <v>241</v>
      </c>
      <c r="AJ3" s="45" t="s">
        <v>242</v>
      </c>
      <c r="AK3" s="45" t="s">
        <v>243</v>
      </c>
      <c r="AL3" s="45" t="s">
        <v>244</v>
      </c>
      <c r="AM3" s="45" t="s">
        <v>245</v>
      </c>
      <c r="AN3" s="45" t="s">
        <v>235</v>
      </c>
      <c r="AO3" s="45" t="s">
        <v>236</v>
      </c>
      <c r="AP3" s="45" t="s">
        <v>246</v>
      </c>
      <c r="AQ3" s="45" t="s">
        <v>225</v>
      </c>
      <c r="AR3" s="45" t="s">
        <v>226</v>
      </c>
      <c r="AS3" s="45" t="s">
        <v>227</v>
      </c>
      <c r="AT3" s="45" t="s">
        <v>228</v>
      </c>
      <c r="AU3" s="45" t="s">
        <v>229</v>
      </c>
      <c r="AV3" s="45" t="s">
        <v>230</v>
      </c>
      <c r="AW3" s="45" t="s">
        <v>247</v>
      </c>
      <c r="AX3" s="45" t="s">
        <v>240</v>
      </c>
      <c r="AY3" s="45" t="s">
        <v>241</v>
      </c>
      <c r="AZ3" s="45" t="s">
        <v>242</v>
      </c>
      <c r="BA3" s="45" t="s">
        <v>243</v>
      </c>
      <c r="BB3" s="45" t="s">
        <v>244</v>
      </c>
      <c r="BC3" s="45" t="s">
        <v>245</v>
      </c>
      <c r="BD3" s="45" t="s">
        <v>235</v>
      </c>
      <c r="BE3" s="45" t="s">
        <v>236</v>
      </c>
      <c r="BF3" s="45" t="s">
        <v>246</v>
      </c>
      <c r="BG3" s="45" t="s">
        <v>225</v>
      </c>
      <c r="BH3" s="45" t="s">
        <v>226</v>
      </c>
      <c r="BI3" s="45" t="s">
        <v>227</v>
      </c>
      <c r="BJ3" s="45" t="s">
        <v>228</v>
      </c>
      <c r="BK3" s="45" t="s">
        <v>229</v>
      </c>
      <c r="BL3" s="45" t="s">
        <v>230</v>
      </c>
      <c r="BM3" s="45" t="s">
        <v>247</v>
      </c>
      <c r="BN3" s="45" t="s">
        <v>247</v>
      </c>
      <c r="BO3" s="45" t="s">
        <v>224</v>
      </c>
      <c r="BP3" s="45" t="s">
        <v>246</v>
      </c>
      <c r="BQ3" s="45" t="s">
        <v>226</v>
      </c>
      <c r="BR3" s="45" t="s">
        <v>225</v>
      </c>
      <c r="BS3" s="45" t="s">
        <v>227</v>
      </c>
      <c r="BT3" s="45" t="s">
        <v>228</v>
      </c>
      <c r="BU3" s="45" t="s">
        <v>229</v>
      </c>
      <c r="BV3" s="45" t="s">
        <v>247</v>
      </c>
      <c r="BW3" s="45" t="s">
        <v>224</v>
      </c>
      <c r="BX3" s="45" t="s">
        <v>246</v>
      </c>
      <c r="BY3" s="45" t="s">
        <v>226</v>
      </c>
      <c r="BZ3" s="45" t="s">
        <v>225</v>
      </c>
      <c r="CA3" s="45" t="s">
        <v>227</v>
      </c>
      <c r="CB3" s="45" t="s">
        <v>228</v>
      </c>
      <c r="CC3" s="45" t="s">
        <v>229</v>
      </c>
      <c r="CD3" s="45" t="s">
        <v>247</v>
      </c>
      <c r="CE3" s="45" t="s">
        <v>224</v>
      </c>
      <c r="CF3" s="45" t="s">
        <v>246</v>
      </c>
      <c r="CG3" s="45" t="s">
        <v>226</v>
      </c>
      <c r="CH3" s="45" t="s">
        <v>225</v>
      </c>
      <c r="CI3" s="45" t="s">
        <v>227</v>
      </c>
      <c r="CJ3" s="45" t="s">
        <v>228</v>
      </c>
      <c r="CK3" s="45" t="s">
        <v>229</v>
      </c>
      <c r="CL3" s="45" t="s">
        <v>247</v>
      </c>
      <c r="CM3" s="45" t="s">
        <v>224</v>
      </c>
      <c r="CN3" s="45" t="s">
        <v>246</v>
      </c>
      <c r="CO3" s="45" t="s">
        <v>226</v>
      </c>
      <c r="CP3" s="45" t="s">
        <v>225</v>
      </c>
      <c r="CQ3" s="45" t="s">
        <v>227</v>
      </c>
      <c r="CR3" s="45" t="s">
        <v>228</v>
      </c>
      <c r="CS3" s="45" t="s">
        <v>229</v>
      </c>
      <c r="CT3" s="45" t="s">
        <v>247</v>
      </c>
      <c r="CU3" s="45" t="s">
        <v>224</v>
      </c>
      <c r="CV3" s="45" t="s">
        <v>246</v>
      </c>
      <c r="CW3" s="45" t="s">
        <v>226</v>
      </c>
      <c r="CX3" s="45" t="s">
        <v>225</v>
      </c>
      <c r="CY3" s="45" t="s">
        <v>227</v>
      </c>
      <c r="CZ3" s="45" t="s">
        <v>228</v>
      </c>
      <c r="DA3" s="45" t="s">
        <v>229</v>
      </c>
      <c r="DB3" s="45" t="s">
        <v>247</v>
      </c>
      <c r="DC3" s="45" t="s">
        <v>224</v>
      </c>
      <c r="DD3" s="45" t="s">
        <v>246</v>
      </c>
      <c r="DE3" s="45" t="s">
        <v>226</v>
      </c>
      <c r="DF3" s="45" t="s">
        <v>225</v>
      </c>
      <c r="DG3" s="45" t="s">
        <v>227</v>
      </c>
      <c r="DH3" s="45" t="s">
        <v>228</v>
      </c>
      <c r="DI3" s="45" t="s">
        <v>229</v>
      </c>
      <c r="DJ3" s="45" t="s">
        <v>247</v>
      </c>
      <c r="DK3" s="45" t="s">
        <v>224</v>
      </c>
      <c r="DL3" s="45" t="s">
        <v>246</v>
      </c>
      <c r="DM3" s="45" t="s">
        <v>226</v>
      </c>
      <c r="DN3" s="45" t="s">
        <v>225</v>
      </c>
      <c r="DO3" s="45" t="s">
        <v>227</v>
      </c>
      <c r="DP3" s="45" t="s">
        <v>228</v>
      </c>
      <c r="DQ3" s="45" t="s">
        <v>229</v>
      </c>
      <c r="DR3" s="45" t="s">
        <v>247</v>
      </c>
      <c r="DS3" s="45" t="s">
        <v>224</v>
      </c>
      <c r="DT3" s="45" t="s">
        <v>246</v>
      </c>
      <c r="DU3" s="45" t="s">
        <v>226</v>
      </c>
      <c r="DV3" s="45" t="s">
        <v>225</v>
      </c>
      <c r="DW3" s="45" t="s">
        <v>227</v>
      </c>
      <c r="DX3" s="45" t="s">
        <v>228</v>
      </c>
      <c r="DY3" s="45" t="s">
        <v>229</v>
      </c>
      <c r="DZ3" s="45" t="s">
        <v>247</v>
      </c>
      <c r="EA3" s="45" t="s">
        <v>224</v>
      </c>
      <c r="EB3" s="45" t="s">
        <v>246</v>
      </c>
      <c r="EC3" s="45" t="s">
        <v>225</v>
      </c>
      <c r="ED3" s="45" t="s">
        <v>226</v>
      </c>
      <c r="EE3" s="45" t="s">
        <v>227</v>
      </c>
      <c r="EF3" s="45" t="s">
        <v>228</v>
      </c>
      <c r="EG3" s="45" t="s">
        <v>229</v>
      </c>
      <c r="EH3" s="45" t="s">
        <v>247</v>
      </c>
      <c r="EI3" s="45" t="s">
        <v>224</v>
      </c>
      <c r="EJ3" s="45" t="s">
        <v>246</v>
      </c>
      <c r="EK3" s="45" t="s">
        <v>225</v>
      </c>
      <c r="EL3" s="45" t="s">
        <v>226</v>
      </c>
      <c r="EM3" s="45" t="s">
        <v>227</v>
      </c>
      <c r="EN3" s="45" t="s">
        <v>228</v>
      </c>
      <c r="EO3" s="45" t="s">
        <v>229</v>
      </c>
      <c r="EP3" s="45" t="s">
        <v>247</v>
      </c>
      <c r="EQ3" s="45" t="s">
        <v>224</v>
      </c>
      <c r="ER3" s="45" t="s">
        <v>246</v>
      </c>
      <c r="ES3" s="45" t="s">
        <v>225</v>
      </c>
      <c r="ET3" s="45" t="s">
        <v>226</v>
      </c>
      <c r="EU3" s="45" t="s">
        <v>227</v>
      </c>
      <c r="EV3" s="45" t="s">
        <v>228</v>
      </c>
      <c r="EW3" s="45" t="s">
        <v>229</v>
      </c>
      <c r="EX3" s="45" t="s">
        <v>247</v>
      </c>
      <c r="EY3" s="45" t="s">
        <v>224</v>
      </c>
      <c r="EZ3" s="45" t="s">
        <v>246</v>
      </c>
      <c r="FA3" s="45" t="s">
        <v>225</v>
      </c>
      <c r="FB3" s="45" t="s">
        <v>226</v>
      </c>
      <c r="FC3" s="45" t="s">
        <v>227</v>
      </c>
      <c r="FD3" s="45" t="s">
        <v>228</v>
      </c>
      <c r="FE3" s="45" t="s">
        <v>229</v>
      </c>
      <c r="FF3" s="45" t="s">
        <v>247</v>
      </c>
      <c r="FG3" s="45" t="s">
        <v>224</v>
      </c>
      <c r="FH3" s="45" t="s">
        <v>246</v>
      </c>
      <c r="FI3" s="45" t="s">
        <v>225</v>
      </c>
      <c r="FJ3" s="45" t="s">
        <v>226</v>
      </c>
      <c r="FK3" s="45" t="s">
        <v>227</v>
      </c>
      <c r="FL3" s="45" t="s">
        <v>228</v>
      </c>
      <c r="FM3" s="45" t="s">
        <v>229</v>
      </c>
      <c r="FN3" s="45" t="s">
        <v>247</v>
      </c>
      <c r="FO3" s="45" t="s">
        <v>224</v>
      </c>
      <c r="FP3" s="45" t="s">
        <v>246</v>
      </c>
      <c r="FQ3" s="45" t="s">
        <v>225</v>
      </c>
      <c r="FR3" s="45" t="s">
        <v>226</v>
      </c>
      <c r="FS3" s="45" t="s">
        <v>227</v>
      </c>
      <c r="FT3" s="45" t="s">
        <v>228</v>
      </c>
      <c r="FU3" s="45" t="s">
        <v>229</v>
      </c>
      <c r="FV3" s="45" t="s">
        <v>247</v>
      </c>
      <c r="FW3" s="45" t="s">
        <v>224</v>
      </c>
      <c r="FX3" s="45" t="s">
        <v>246</v>
      </c>
      <c r="FY3" s="45" t="s">
        <v>225</v>
      </c>
      <c r="FZ3" s="45" t="s">
        <v>226</v>
      </c>
      <c r="GA3" s="45" t="s">
        <v>227</v>
      </c>
      <c r="GB3" s="45" t="s">
        <v>228</v>
      </c>
      <c r="GC3" s="45" t="s">
        <v>229</v>
      </c>
      <c r="GD3" s="45" t="s">
        <v>247</v>
      </c>
      <c r="GE3" s="45" t="s">
        <v>224</v>
      </c>
      <c r="GF3" s="45" t="s">
        <v>246</v>
      </c>
      <c r="GG3" s="45" t="s">
        <v>225</v>
      </c>
      <c r="GH3" s="45" t="s">
        <v>226</v>
      </c>
      <c r="GI3" s="45" t="s">
        <v>227</v>
      </c>
      <c r="GJ3" s="45" t="s">
        <v>228</v>
      </c>
      <c r="GK3" s="45" t="s">
        <v>229</v>
      </c>
      <c r="GL3" s="45" t="s">
        <v>224</v>
      </c>
      <c r="GM3" s="45" t="s">
        <v>248</v>
      </c>
      <c r="GN3" s="45" t="s">
        <v>249</v>
      </c>
      <c r="GO3" s="45" t="s">
        <v>250</v>
      </c>
      <c r="GP3" s="45" t="s">
        <v>251</v>
      </c>
      <c r="GQ3" s="45" t="s">
        <v>227</v>
      </c>
      <c r="GR3" s="45" t="s">
        <v>228</v>
      </c>
      <c r="GS3" s="45" t="s">
        <v>229</v>
      </c>
      <c r="GT3" s="45" t="s">
        <v>252</v>
      </c>
      <c r="GU3" s="45" t="s">
        <v>224</v>
      </c>
      <c r="GV3" s="45" t="s">
        <v>253</v>
      </c>
      <c r="GW3" s="45" t="s">
        <v>251</v>
      </c>
      <c r="GX3" s="45" t="s">
        <v>227</v>
      </c>
      <c r="GY3" s="45" t="s">
        <v>228</v>
      </c>
      <c r="GZ3" s="45" t="s">
        <v>229</v>
      </c>
      <c r="HA3" s="45" t="s">
        <v>252</v>
      </c>
      <c r="HB3" s="45" t="s">
        <v>247</v>
      </c>
      <c r="HC3" s="45" t="s">
        <v>224</v>
      </c>
      <c r="HD3" s="54" t="s">
        <v>246</v>
      </c>
      <c r="HE3" s="45" t="s">
        <v>226</v>
      </c>
      <c r="HF3" s="45" t="s">
        <v>225</v>
      </c>
      <c r="HG3" s="45" t="s">
        <v>227</v>
      </c>
      <c r="HH3" s="45" t="s">
        <v>228</v>
      </c>
      <c r="HI3" s="45" t="s">
        <v>229</v>
      </c>
      <c r="HJ3" s="45" t="s">
        <v>247</v>
      </c>
      <c r="HK3" s="45" t="s">
        <v>224</v>
      </c>
      <c r="HL3" s="45" t="s">
        <v>246</v>
      </c>
      <c r="HM3" s="45" t="s">
        <v>226</v>
      </c>
      <c r="HN3" s="45" t="s">
        <v>225</v>
      </c>
      <c r="HO3" s="45" t="s">
        <v>227</v>
      </c>
      <c r="HP3" s="45" t="s">
        <v>228</v>
      </c>
      <c r="HQ3" s="45" t="s">
        <v>229</v>
      </c>
      <c r="HR3" s="45" t="s">
        <v>254</v>
      </c>
      <c r="HS3" s="45" t="s">
        <v>255</v>
      </c>
      <c r="HT3" s="45" t="s">
        <v>254</v>
      </c>
      <c r="HU3" s="45" t="s">
        <v>255</v>
      </c>
      <c r="HV3" s="45" t="s">
        <v>254</v>
      </c>
      <c r="HW3" s="45" t="s">
        <v>255</v>
      </c>
      <c r="HX3" s="45" t="s">
        <v>254</v>
      </c>
      <c r="HY3" s="45" t="s">
        <v>255</v>
      </c>
      <c r="HZ3" s="45" t="s">
        <v>254</v>
      </c>
      <c r="IA3" s="45" t="s">
        <v>255</v>
      </c>
      <c r="IB3" s="45" t="s">
        <v>256</v>
      </c>
      <c r="IC3" s="55"/>
      <c r="ID3" s="55"/>
      <c r="IE3" s="55"/>
      <c r="IF3" s="45" t="s">
        <v>257</v>
      </c>
      <c r="IH3" s="43" t="s">
        <v>254</v>
      </c>
      <c r="II3" s="43" t="s">
        <v>255</v>
      </c>
      <c r="IJ3" s="56" t="s">
        <v>254</v>
      </c>
      <c r="IK3" s="56" t="s">
        <v>255</v>
      </c>
      <c r="IL3" s="45" t="s">
        <v>254</v>
      </c>
      <c r="IM3" s="45" t="s">
        <v>255</v>
      </c>
      <c r="IN3" s="45" t="s">
        <v>254</v>
      </c>
      <c r="IO3" s="45" t="s">
        <v>255</v>
      </c>
      <c r="IP3" s="56" t="s">
        <v>254</v>
      </c>
      <c r="IQ3" s="56" t="s">
        <v>255</v>
      </c>
      <c r="IR3" s="56" t="s">
        <v>254</v>
      </c>
      <c r="IS3" s="56" t="s">
        <v>255</v>
      </c>
      <c r="IT3" s="45" t="s">
        <v>254</v>
      </c>
      <c r="IU3" s="45" t="s">
        <v>255</v>
      </c>
      <c r="IV3" s="45" t="s">
        <v>254</v>
      </c>
      <c r="IW3" s="45" t="s">
        <v>255</v>
      </c>
      <c r="IX3" s="45" t="s">
        <v>254</v>
      </c>
      <c r="IY3" s="45" t="s">
        <v>255</v>
      </c>
      <c r="IZ3" s="45" t="s">
        <v>254</v>
      </c>
      <c r="JA3" s="45" t="s">
        <v>255</v>
      </c>
      <c r="JB3" s="45" t="s">
        <v>254</v>
      </c>
      <c r="JC3" s="45" t="s">
        <v>255</v>
      </c>
      <c r="JD3" s="45" t="s">
        <v>254</v>
      </c>
      <c r="JE3" s="45" t="s">
        <v>255</v>
      </c>
      <c r="JF3" s="45" t="s">
        <v>254</v>
      </c>
      <c r="JG3" s="45" t="s">
        <v>255</v>
      </c>
      <c r="JH3" s="45" t="s">
        <v>254</v>
      </c>
      <c r="JI3" s="45" t="s">
        <v>255</v>
      </c>
      <c r="JJ3" s="45" t="s">
        <v>254</v>
      </c>
      <c r="JK3" s="45" t="s">
        <v>255</v>
      </c>
      <c r="JL3" s="45" t="s">
        <v>254</v>
      </c>
      <c r="JM3" s="45" t="s">
        <v>255</v>
      </c>
      <c r="JN3" s="57" t="s">
        <v>254</v>
      </c>
      <c r="JO3" s="57" t="s">
        <v>255</v>
      </c>
      <c r="JP3" s="45" t="s">
        <v>254</v>
      </c>
      <c r="JQ3" s="45" t="s">
        <v>255</v>
      </c>
      <c r="JR3" s="45" t="s">
        <v>254</v>
      </c>
      <c r="JS3" s="45" t="s">
        <v>255</v>
      </c>
      <c r="JT3" s="45" t="s">
        <v>254</v>
      </c>
      <c r="JU3" s="45" t="s">
        <v>255</v>
      </c>
      <c r="JV3" s="45" t="s">
        <v>254</v>
      </c>
      <c r="JW3" s="45" t="s">
        <v>255</v>
      </c>
      <c r="JX3" s="45" t="s">
        <v>254</v>
      </c>
      <c r="JY3" s="45" t="s">
        <v>255</v>
      </c>
      <c r="JZ3" s="45" t="s">
        <v>254</v>
      </c>
      <c r="KA3" s="45" t="s">
        <v>255</v>
      </c>
      <c r="KB3" s="45" t="s">
        <v>254</v>
      </c>
      <c r="KC3" s="45" t="s">
        <v>255</v>
      </c>
      <c r="KD3" s="58" t="s">
        <v>254</v>
      </c>
      <c r="KE3" s="58" t="s">
        <v>255</v>
      </c>
      <c r="KF3" s="58" t="s">
        <v>254</v>
      </c>
      <c r="KG3" s="58" t="s">
        <v>255</v>
      </c>
      <c r="KH3" s="45" t="s">
        <v>254</v>
      </c>
      <c r="KI3" s="45" t="s">
        <v>255</v>
      </c>
      <c r="KJ3" s="45" t="s">
        <v>254</v>
      </c>
      <c r="KK3" s="45" t="s">
        <v>255</v>
      </c>
      <c r="KL3" s="45" t="s">
        <v>254</v>
      </c>
      <c r="KM3" s="45" t="s">
        <v>255</v>
      </c>
      <c r="KN3" s="45" t="s">
        <v>254</v>
      </c>
      <c r="KO3" s="45" t="s">
        <v>255</v>
      </c>
      <c r="KP3" s="45" t="s">
        <v>254</v>
      </c>
      <c r="KQ3" s="45" t="s">
        <v>255</v>
      </c>
      <c r="KR3" s="57" t="s">
        <v>254</v>
      </c>
      <c r="KS3" s="57" t="s">
        <v>255</v>
      </c>
      <c r="KT3" s="45" t="s">
        <v>258</v>
      </c>
      <c r="KU3" s="45" t="s">
        <v>259</v>
      </c>
      <c r="KV3" s="45" t="s">
        <v>260</v>
      </c>
      <c r="KW3" s="45" t="s">
        <v>261</v>
      </c>
      <c r="KX3" s="45" t="s">
        <v>262</v>
      </c>
      <c r="KY3" s="45" t="s">
        <v>263</v>
      </c>
      <c r="KZ3" s="45" t="s">
        <v>264</v>
      </c>
      <c r="LA3" s="45" t="s">
        <v>1</v>
      </c>
      <c r="LB3" s="45" t="s">
        <v>265</v>
      </c>
      <c r="LC3" s="45" t="s">
        <v>266</v>
      </c>
      <c r="LD3" s="45" t="s">
        <v>267</v>
      </c>
      <c r="LE3" s="45" t="s">
        <v>268</v>
      </c>
      <c r="LF3" s="45" t="s">
        <v>269</v>
      </c>
      <c r="LG3" s="45" t="s">
        <v>270</v>
      </c>
      <c r="LH3" s="45" t="s">
        <v>271</v>
      </c>
      <c r="LI3" s="45" t="s">
        <v>272</v>
      </c>
      <c r="LJ3" s="45" t="s">
        <v>273</v>
      </c>
      <c r="LK3" s="45" t="s">
        <v>274</v>
      </c>
      <c r="LL3" s="45" t="s">
        <v>275</v>
      </c>
      <c r="LM3" s="45" t="s">
        <v>276</v>
      </c>
      <c r="LN3" s="45" t="s">
        <v>277</v>
      </c>
      <c r="LO3" s="45" t="s">
        <v>278</v>
      </c>
      <c r="LP3" s="45" t="s">
        <v>279</v>
      </c>
      <c r="LQ3" s="45" t="s">
        <v>280</v>
      </c>
      <c r="LR3" s="45" t="s">
        <v>281</v>
      </c>
      <c r="LS3" s="45" t="s">
        <v>282</v>
      </c>
      <c r="LT3" s="45" t="s">
        <v>283</v>
      </c>
      <c r="LU3" s="45" t="s">
        <v>284</v>
      </c>
      <c r="LV3" s="45" t="s">
        <v>285</v>
      </c>
      <c r="LW3" s="45" t="s">
        <v>286</v>
      </c>
      <c r="LX3" s="45" t="s">
        <v>287</v>
      </c>
      <c r="LY3" s="45" t="s">
        <v>288</v>
      </c>
      <c r="LZ3" s="45" t="s">
        <v>289</v>
      </c>
      <c r="MA3" s="45" t="s">
        <v>290</v>
      </c>
      <c r="MB3" s="45" t="s">
        <v>291</v>
      </c>
      <c r="MC3" s="45" t="s">
        <v>292</v>
      </c>
      <c r="MD3" s="45" t="s">
        <v>293</v>
      </c>
      <c r="ME3" s="45" t="s">
        <v>294</v>
      </c>
      <c r="MF3" s="45" t="s">
        <v>295</v>
      </c>
      <c r="MG3" s="45" t="s">
        <v>296</v>
      </c>
      <c r="MH3" s="45" t="s">
        <v>297</v>
      </c>
      <c r="MI3" s="45" t="s">
        <v>298</v>
      </c>
      <c r="MJ3" s="45" t="s">
        <v>299</v>
      </c>
      <c r="MK3" s="45" t="s">
        <v>300</v>
      </c>
      <c r="ML3" s="45" t="s">
        <v>254</v>
      </c>
      <c r="MM3" s="45" t="s">
        <v>255</v>
      </c>
      <c r="MN3" s="45" t="s">
        <v>254</v>
      </c>
      <c r="MO3" s="45" t="s">
        <v>255</v>
      </c>
      <c r="MP3" s="45" t="s">
        <v>254</v>
      </c>
      <c r="MQ3" s="45" t="s">
        <v>255</v>
      </c>
      <c r="MR3" s="45" t="s">
        <v>254</v>
      </c>
      <c r="MS3" s="45" t="s">
        <v>255</v>
      </c>
      <c r="MT3" s="45" t="s">
        <v>254</v>
      </c>
      <c r="MU3" s="45" t="s">
        <v>255</v>
      </c>
      <c r="MV3" s="45" t="s">
        <v>254</v>
      </c>
      <c r="MW3" s="45" t="s">
        <v>255</v>
      </c>
      <c r="MX3" s="45" t="s">
        <v>254</v>
      </c>
      <c r="MY3" s="45" t="s">
        <v>255</v>
      </c>
      <c r="MZ3" s="45" t="s">
        <v>254</v>
      </c>
      <c r="NA3" s="45" t="s">
        <v>255</v>
      </c>
      <c r="NB3" s="45" t="s">
        <v>254</v>
      </c>
      <c r="NC3" s="45" t="s">
        <v>255</v>
      </c>
      <c r="ND3" s="45" t="s">
        <v>254</v>
      </c>
      <c r="NE3" s="45" t="s">
        <v>255</v>
      </c>
      <c r="NF3" s="45" t="s">
        <v>197</v>
      </c>
      <c r="NG3" s="45" t="s">
        <v>301</v>
      </c>
      <c r="NH3" s="45" t="s">
        <v>198</v>
      </c>
      <c r="NI3" s="45" t="s">
        <v>302</v>
      </c>
      <c r="NJ3" s="45" t="s">
        <v>303</v>
      </c>
      <c r="NK3" s="45" t="s">
        <v>304</v>
      </c>
      <c r="NL3" s="45" t="s">
        <v>302</v>
      </c>
      <c r="NM3" s="45" t="s">
        <v>224</v>
      </c>
      <c r="NN3" s="45" t="s">
        <v>197</v>
      </c>
      <c r="NO3" s="45" t="s">
        <v>301</v>
      </c>
      <c r="NP3" s="45" t="s">
        <v>198</v>
      </c>
      <c r="NQ3" s="45" t="s">
        <v>302</v>
      </c>
      <c r="NR3" s="45" t="s">
        <v>303</v>
      </c>
      <c r="NS3" s="45" t="s">
        <v>304</v>
      </c>
      <c r="NT3" s="45" t="s">
        <v>302</v>
      </c>
      <c r="NU3" s="45" t="s">
        <v>305</v>
      </c>
      <c r="NV3" s="45" t="s">
        <v>197</v>
      </c>
      <c r="NW3" s="45" t="s">
        <v>301</v>
      </c>
      <c r="NX3" s="45" t="s">
        <v>198</v>
      </c>
      <c r="NY3" s="45" t="s">
        <v>302</v>
      </c>
      <c r="NZ3" s="45" t="s">
        <v>303</v>
      </c>
      <c r="OA3" s="45" t="s">
        <v>304</v>
      </c>
      <c r="OB3" s="45" t="s">
        <v>302</v>
      </c>
      <c r="OC3" s="45" t="s">
        <v>224</v>
      </c>
      <c r="OD3" s="45" t="s">
        <v>197</v>
      </c>
      <c r="OE3" s="45" t="s">
        <v>301</v>
      </c>
      <c r="OF3" s="45" t="s">
        <v>198</v>
      </c>
      <c r="OG3" s="45" t="s">
        <v>302</v>
      </c>
      <c r="OH3" s="45" t="s">
        <v>303</v>
      </c>
      <c r="OI3" s="45" t="s">
        <v>304</v>
      </c>
      <c r="OJ3" s="45" t="s">
        <v>302</v>
      </c>
      <c r="OK3" s="45" t="s">
        <v>224</v>
      </c>
      <c r="OL3" s="45" t="s">
        <v>254</v>
      </c>
      <c r="OM3" s="45" t="s">
        <v>255</v>
      </c>
      <c r="ON3" s="45" t="s">
        <v>306</v>
      </c>
      <c r="OO3" s="45" t="s">
        <v>144</v>
      </c>
      <c r="OP3" s="45" t="s">
        <v>145</v>
      </c>
      <c r="OQ3" s="45" t="s">
        <v>146</v>
      </c>
      <c r="OR3" s="45" t="s">
        <v>147</v>
      </c>
      <c r="OS3" s="45" t="s">
        <v>254</v>
      </c>
      <c r="OT3" s="45" t="s">
        <v>255</v>
      </c>
      <c r="OU3" s="45" t="s">
        <v>306</v>
      </c>
      <c r="OV3" s="45" t="s">
        <v>254</v>
      </c>
      <c r="OW3" s="45" t="s">
        <v>255</v>
      </c>
      <c r="OX3" s="45" t="s">
        <v>306</v>
      </c>
      <c r="OY3" s="45" t="s">
        <v>254</v>
      </c>
      <c r="OZ3" s="45" t="s">
        <v>255</v>
      </c>
      <c r="PA3" s="45" t="s">
        <v>306</v>
      </c>
      <c r="PB3" s="45" t="s">
        <v>144</v>
      </c>
      <c r="PC3" s="45" t="s">
        <v>145</v>
      </c>
      <c r="PD3" s="45" t="s">
        <v>146</v>
      </c>
      <c r="PE3" s="45" t="s">
        <v>147</v>
      </c>
      <c r="PF3" s="45" t="s">
        <v>148</v>
      </c>
      <c r="PG3" s="45" t="s">
        <v>149</v>
      </c>
      <c r="PH3" s="45" t="s">
        <v>150</v>
      </c>
      <c r="PI3" s="45" t="s">
        <v>151</v>
      </c>
      <c r="PJ3" s="45" t="s">
        <v>305</v>
      </c>
      <c r="PK3" s="45" t="s">
        <v>227</v>
      </c>
      <c r="PL3" s="45" t="s">
        <v>228</v>
      </c>
      <c r="PM3" s="45" t="s">
        <v>229</v>
      </c>
      <c r="PN3" s="45" t="s">
        <v>226</v>
      </c>
      <c r="PO3" s="45" t="s">
        <v>233</v>
      </c>
      <c r="PP3" s="45" t="s">
        <v>307</v>
      </c>
      <c r="PQ3" s="45" t="s">
        <v>231</v>
      </c>
      <c r="PR3" s="45" t="s">
        <v>305</v>
      </c>
      <c r="PS3" s="45" t="s">
        <v>227</v>
      </c>
      <c r="PT3" s="45" t="s">
        <v>228</v>
      </c>
      <c r="PU3" s="45" t="s">
        <v>229</v>
      </c>
      <c r="PV3" s="45" t="s">
        <v>231</v>
      </c>
      <c r="PW3" s="45" t="s">
        <v>305</v>
      </c>
      <c r="PX3" s="45" t="s">
        <v>227</v>
      </c>
      <c r="PY3" s="45" t="s">
        <v>228</v>
      </c>
      <c r="PZ3" s="45" t="s">
        <v>229</v>
      </c>
      <c r="QA3" s="45" t="s">
        <v>231</v>
      </c>
      <c r="QB3" s="45" t="s">
        <v>305</v>
      </c>
      <c r="QC3" s="45" t="s">
        <v>227</v>
      </c>
      <c r="QD3" s="45" t="s">
        <v>228</v>
      </c>
      <c r="QE3" s="45" t="s">
        <v>229</v>
      </c>
      <c r="QF3" s="45" t="s">
        <v>231</v>
      </c>
      <c r="QG3" s="45" t="s">
        <v>305</v>
      </c>
      <c r="QH3" s="45" t="s">
        <v>254</v>
      </c>
      <c r="QI3" s="45" t="s">
        <v>255</v>
      </c>
      <c r="QJ3" s="45" t="s">
        <v>254</v>
      </c>
      <c r="QK3" s="45" t="s">
        <v>255</v>
      </c>
      <c r="QL3" s="45" t="s">
        <v>254</v>
      </c>
      <c r="QM3" s="45" t="s">
        <v>255</v>
      </c>
      <c r="QN3" s="57" t="s">
        <v>254</v>
      </c>
      <c r="QO3" s="57" t="s">
        <v>255</v>
      </c>
      <c r="QP3" s="45" t="s">
        <v>308</v>
      </c>
      <c r="QQ3" s="45" t="s">
        <v>309</v>
      </c>
      <c r="QR3" s="45" t="s">
        <v>310</v>
      </c>
      <c r="QS3" s="45" t="s">
        <v>254</v>
      </c>
      <c r="QT3" s="45" t="s">
        <v>255</v>
      </c>
      <c r="QU3" s="45" t="s">
        <v>311</v>
      </c>
      <c r="QV3" s="45" t="s">
        <v>312</v>
      </c>
      <c r="QW3" s="45" t="s">
        <v>313</v>
      </c>
      <c r="QX3" s="45" t="s">
        <v>254</v>
      </c>
      <c r="QY3" s="45" t="s">
        <v>255</v>
      </c>
      <c r="QZ3" s="45" t="s">
        <v>254</v>
      </c>
      <c r="RA3" s="45" t="s">
        <v>255</v>
      </c>
      <c r="RB3" s="45" t="s">
        <v>254</v>
      </c>
      <c r="RC3" s="45" t="s">
        <v>255</v>
      </c>
      <c r="RD3" s="45" t="s">
        <v>254</v>
      </c>
      <c r="RE3" s="45" t="s">
        <v>255</v>
      </c>
      <c r="RF3" s="45" t="s">
        <v>254</v>
      </c>
      <c r="RG3" s="45" t="s">
        <v>255</v>
      </c>
      <c r="RH3" s="45" t="s">
        <v>254</v>
      </c>
      <c r="RI3" s="45" t="s">
        <v>255</v>
      </c>
      <c r="RJ3" s="45" t="s">
        <v>254</v>
      </c>
      <c r="RK3" s="45" t="s">
        <v>255</v>
      </c>
      <c r="RL3" s="45" t="s">
        <v>254</v>
      </c>
      <c r="RM3" s="45" t="s">
        <v>255</v>
      </c>
      <c r="RN3" s="45" t="s">
        <v>254</v>
      </c>
      <c r="RO3" s="45" t="s">
        <v>255</v>
      </c>
      <c r="RP3" s="45" t="s">
        <v>254</v>
      </c>
      <c r="RQ3" s="45" t="s">
        <v>255</v>
      </c>
      <c r="RR3" s="57" t="s">
        <v>314</v>
      </c>
      <c r="RS3" s="57" t="s">
        <v>315</v>
      </c>
      <c r="RT3" s="57" t="s">
        <v>316</v>
      </c>
      <c r="RU3" s="57" t="s">
        <v>317</v>
      </c>
      <c r="RV3" s="45" t="s">
        <v>318</v>
      </c>
      <c r="RW3" s="45" t="s">
        <v>319</v>
      </c>
      <c r="RX3" s="45" t="s">
        <v>320</v>
      </c>
      <c r="RY3" s="45" t="s">
        <v>321</v>
      </c>
      <c r="RZ3" s="45" t="s">
        <v>302</v>
      </c>
      <c r="SA3" s="45" t="s">
        <v>302</v>
      </c>
      <c r="SB3" s="45" t="s">
        <v>322</v>
      </c>
      <c r="SC3" s="45" t="s">
        <v>323</v>
      </c>
      <c r="SD3" s="45" t="s">
        <v>302</v>
      </c>
      <c r="SE3" s="45" t="s">
        <v>324</v>
      </c>
      <c r="SF3" s="59"/>
      <c r="SG3" s="45" t="s">
        <v>325</v>
      </c>
      <c r="SH3" s="59"/>
      <c r="SI3" s="45" t="s">
        <v>132</v>
      </c>
      <c r="SL3" s="45" t="s">
        <v>324</v>
      </c>
      <c r="SM3" s="59"/>
      <c r="SN3" s="60" t="s">
        <v>325</v>
      </c>
      <c r="SO3" s="59"/>
      <c r="SP3" s="45" t="s">
        <v>302</v>
      </c>
      <c r="SS3" s="45" t="s">
        <v>326</v>
      </c>
      <c r="SU3" s="45" t="s">
        <v>254</v>
      </c>
      <c r="SV3" s="45" t="s">
        <v>255</v>
      </c>
      <c r="SW3" s="45" t="s">
        <v>254</v>
      </c>
      <c r="SX3" s="45" t="s">
        <v>255</v>
      </c>
      <c r="SY3" s="45" t="s">
        <v>254</v>
      </c>
      <c r="SZ3" s="45" t="s">
        <v>255</v>
      </c>
      <c r="TA3" s="45" t="s">
        <v>254</v>
      </c>
      <c r="TB3" s="45" t="s">
        <v>255</v>
      </c>
      <c r="TC3" s="45" t="s">
        <v>254</v>
      </c>
      <c r="TD3" s="45" t="s">
        <v>255</v>
      </c>
      <c r="TE3" s="45" t="s">
        <v>254</v>
      </c>
      <c r="TF3" s="45" t="s">
        <v>255</v>
      </c>
      <c r="TG3" s="45" t="s">
        <v>254</v>
      </c>
      <c r="TH3" s="45" t="s">
        <v>255</v>
      </c>
      <c r="TI3" s="45" t="s">
        <v>254</v>
      </c>
      <c r="TJ3" s="45" t="s">
        <v>255</v>
      </c>
      <c r="TK3" s="61" t="s">
        <v>327</v>
      </c>
      <c r="TL3" s="61" t="s">
        <v>328</v>
      </c>
      <c r="TM3" s="61" t="s">
        <v>329</v>
      </c>
      <c r="TN3" s="62" t="s">
        <v>330</v>
      </c>
      <c r="TO3" s="61" t="s">
        <v>331</v>
      </c>
      <c r="TP3" s="61" t="s">
        <v>332</v>
      </c>
      <c r="TQ3" s="61" t="s">
        <v>333</v>
      </c>
      <c r="TR3" s="61" t="s">
        <v>334</v>
      </c>
      <c r="TS3" s="61" t="s">
        <v>335</v>
      </c>
      <c r="TT3" s="61" t="s">
        <v>336</v>
      </c>
      <c r="TU3" s="61" t="s">
        <v>337</v>
      </c>
      <c r="TV3" s="61" t="s">
        <v>338</v>
      </c>
      <c r="TW3" s="45" t="s">
        <v>339</v>
      </c>
      <c r="TX3" s="45" t="s">
        <v>340</v>
      </c>
      <c r="TY3" s="45" t="s">
        <v>341</v>
      </c>
      <c r="TZ3" s="45" t="s">
        <v>342</v>
      </c>
      <c r="UA3" s="45" t="s">
        <v>343</v>
      </c>
      <c r="UB3" s="45" t="s">
        <v>344</v>
      </c>
      <c r="UC3" s="45" t="s">
        <v>302</v>
      </c>
      <c r="UD3" s="45" t="s">
        <v>343</v>
      </c>
      <c r="UE3" s="45" t="s">
        <v>344</v>
      </c>
      <c r="UF3" s="45" t="s">
        <v>302</v>
      </c>
      <c r="UG3" s="45" t="s">
        <v>343</v>
      </c>
      <c r="UH3" s="45" t="s">
        <v>344</v>
      </c>
      <c r="UI3" s="45" t="s">
        <v>302</v>
      </c>
      <c r="UJ3" s="45" t="s">
        <v>345</v>
      </c>
      <c r="UK3" s="45" t="s">
        <v>346</v>
      </c>
      <c r="UL3" s="45" t="s">
        <v>306</v>
      </c>
      <c r="UM3" s="45" t="s">
        <v>347</v>
      </c>
      <c r="UN3" s="45" t="s">
        <v>348</v>
      </c>
      <c r="UO3" s="45" t="s">
        <v>254</v>
      </c>
      <c r="UP3" s="45" t="s">
        <v>99</v>
      </c>
      <c r="UQ3" s="45" t="s">
        <v>347</v>
      </c>
      <c r="UR3" s="45" t="s">
        <v>348</v>
      </c>
      <c r="US3" s="45" t="s">
        <v>254</v>
      </c>
      <c r="UT3" s="45" t="s">
        <v>99</v>
      </c>
      <c r="UU3" s="45" t="s">
        <v>347</v>
      </c>
      <c r="UV3" s="45" t="s">
        <v>348</v>
      </c>
      <c r="UW3" s="45" t="s">
        <v>254</v>
      </c>
      <c r="UX3" s="45" t="s">
        <v>99</v>
      </c>
      <c r="UY3" s="45" t="s">
        <v>347</v>
      </c>
      <c r="UZ3" s="45" t="s">
        <v>348</v>
      </c>
      <c r="VA3" s="45" t="s">
        <v>349</v>
      </c>
      <c r="VD3" s="45" t="s">
        <v>350</v>
      </c>
      <c r="VH3" s="45" t="s">
        <v>351</v>
      </c>
      <c r="VL3" s="57" t="s">
        <v>254</v>
      </c>
      <c r="VM3" s="57" t="s">
        <v>255</v>
      </c>
      <c r="VN3" s="57" t="s">
        <v>254</v>
      </c>
      <c r="VO3" s="57" t="s">
        <v>255</v>
      </c>
      <c r="VP3" s="57" t="s">
        <v>254</v>
      </c>
      <c r="VQ3" s="57" t="s">
        <v>255</v>
      </c>
      <c r="VR3" s="57" t="s">
        <v>254</v>
      </c>
      <c r="VS3" s="57" t="s">
        <v>255</v>
      </c>
      <c r="VT3" s="57" t="s">
        <v>254</v>
      </c>
      <c r="VU3" s="57" t="s">
        <v>255</v>
      </c>
      <c r="VV3" s="57" t="s">
        <v>254</v>
      </c>
      <c r="VW3" s="57" t="s">
        <v>255</v>
      </c>
      <c r="VX3" s="57" t="s">
        <v>254</v>
      </c>
      <c r="VY3" s="57" t="s">
        <v>255</v>
      </c>
      <c r="VZ3" s="57" t="s">
        <v>254</v>
      </c>
      <c r="WA3" s="57" t="s">
        <v>255</v>
      </c>
      <c r="WB3" s="57" t="s">
        <v>254</v>
      </c>
      <c r="WC3" s="57" t="s">
        <v>255</v>
      </c>
      <c r="WD3" s="57" t="s">
        <v>254</v>
      </c>
      <c r="WE3" s="57" t="s">
        <v>255</v>
      </c>
      <c r="WF3" s="57" t="s">
        <v>254</v>
      </c>
      <c r="WG3" s="57" t="s">
        <v>255</v>
      </c>
      <c r="WH3" s="57" t="s">
        <v>254</v>
      </c>
      <c r="WI3" s="57" t="s">
        <v>255</v>
      </c>
      <c r="WJ3" s="45" t="s">
        <v>254</v>
      </c>
      <c r="WK3" s="45" t="s">
        <v>255</v>
      </c>
      <c r="WL3" s="45" t="s">
        <v>254</v>
      </c>
      <c r="WM3" s="45" t="s">
        <v>255</v>
      </c>
      <c r="WN3" s="45" t="s">
        <v>254</v>
      </c>
      <c r="WO3" s="45" t="s">
        <v>255</v>
      </c>
      <c r="WP3" s="45" t="s">
        <v>254</v>
      </c>
      <c r="WQ3" s="45" t="s">
        <v>255</v>
      </c>
      <c r="WR3" s="57" t="s">
        <v>254</v>
      </c>
      <c r="WS3" s="57" t="s">
        <v>255</v>
      </c>
      <c r="WT3" s="57" t="s">
        <v>254</v>
      </c>
      <c r="WU3" s="57" t="s">
        <v>255</v>
      </c>
      <c r="WV3" s="57" t="s">
        <v>254</v>
      </c>
      <c r="WW3" s="57" t="s">
        <v>255</v>
      </c>
      <c r="WX3" s="57" t="s">
        <v>254</v>
      </c>
      <c r="WY3" s="57" t="s">
        <v>255</v>
      </c>
      <c r="WZ3" s="57" t="s">
        <v>254</v>
      </c>
      <c r="XA3" s="57" t="s">
        <v>255</v>
      </c>
      <c r="XB3" s="57" t="s">
        <v>254</v>
      </c>
      <c r="XC3" s="57" t="s">
        <v>255</v>
      </c>
      <c r="XD3" s="57" t="s">
        <v>254</v>
      </c>
      <c r="XE3" s="57" t="s">
        <v>255</v>
      </c>
      <c r="XF3" s="57" t="s">
        <v>254</v>
      </c>
      <c r="XG3" s="57" t="s">
        <v>255</v>
      </c>
      <c r="XH3" s="63" t="s">
        <v>352</v>
      </c>
      <c r="XI3" s="63" t="s">
        <v>353</v>
      </c>
      <c r="XJ3" s="63" t="s">
        <v>354</v>
      </c>
      <c r="XK3" s="63" t="s">
        <v>355</v>
      </c>
      <c r="XL3" s="63" t="s">
        <v>356</v>
      </c>
      <c r="XM3" s="63" t="s">
        <v>357</v>
      </c>
      <c r="XN3" s="63" t="s">
        <v>358</v>
      </c>
      <c r="XO3" s="63" t="s">
        <v>359</v>
      </c>
      <c r="XP3" s="63" t="s">
        <v>360</v>
      </c>
      <c r="XQ3" s="63" t="s">
        <v>361</v>
      </c>
      <c r="XR3" s="63" t="s">
        <v>362</v>
      </c>
      <c r="XS3" s="63" t="s">
        <v>363</v>
      </c>
      <c r="XT3" s="63" t="s">
        <v>364</v>
      </c>
      <c r="XU3" s="63" t="s">
        <v>365</v>
      </c>
      <c r="XV3" s="63" t="s">
        <v>366</v>
      </c>
      <c r="XW3" s="45" t="s">
        <v>367</v>
      </c>
      <c r="XX3" s="63" t="s">
        <v>352</v>
      </c>
      <c r="XY3" s="63" t="s">
        <v>353</v>
      </c>
      <c r="XZ3" s="63" t="s">
        <v>354</v>
      </c>
      <c r="YA3" s="63" t="s">
        <v>355</v>
      </c>
      <c r="YB3" s="63" t="s">
        <v>356</v>
      </c>
      <c r="YC3" s="63" t="s">
        <v>357</v>
      </c>
      <c r="YD3" s="63" t="s">
        <v>358</v>
      </c>
      <c r="YE3" s="63" t="s">
        <v>359</v>
      </c>
      <c r="YF3" s="63" t="s">
        <v>360</v>
      </c>
      <c r="YG3" s="63" t="s">
        <v>361</v>
      </c>
      <c r="YH3" s="63" t="s">
        <v>362</v>
      </c>
      <c r="YI3" s="63" t="s">
        <v>363</v>
      </c>
      <c r="YJ3" s="63" t="s">
        <v>364</v>
      </c>
      <c r="YK3" s="63" t="s">
        <v>365</v>
      </c>
      <c r="YL3" s="63" t="s">
        <v>366</v>
      </c>
      <c r="YM3" s="45" t="s">
        <v>367</v>
      </c>
      <c r="YN3" s="45" t="s">
        <v>368</v>
      </c>
      <c r="YO3" s="45" t="s">
        <v>369</v>
      </c>
      <c r="YP3" s="45" t="s">
        <v>370</v>
      </c>
      <c r="YQ3" s="62" t="s">
        <v>254</v>
      </c>
      <c r="YR3" s="62" t="s">
        <v>255</v>
      </c>
      <c r="YS3" s="62" t="s">
        <v>306</v>
      </c>
      <c r="YT3" s="62" t="s">
        <v>254</v>
      </c>
      <c r="YU3" s="62" t="s">
        <v>255</v>
      </c>
      <c r="YV3" s="62" t="s">
        <v>306</v>
      </c>
      <c r="YW3" s="62" t="s">
        <v>254</v>
      </c>
      <c r="YX3" s="62" t="s">
        <v>255</v>
      </c>
      <c r="YY3" s="62" t="s">
        <v>306</v>
      </c>
      <c r="YZ3" s="45" t="s">
        <v>371</v>
      </c>
      <c r="ZA3" s="64" t="s">
        <v>254</v>
      </c>
      <c r="ZB3" s="64" t="s">
        <v>255</v>
      </c>
      <c r="ZC3" s="64" t="s">
        <v>306</v>
      </c>
      <c r="ZD3" s="64" t="s">
        <v>254</v>
      </c>
      <c r="ZE3" s="64" t="s">
        <v>255</v>
      </c>
      <c r="ZF3" s="64" t="s">
        <v>306</v>
      </c>
      <c r="ZG3" s="45" t="s">
        <v>84</v>
      </c>
      <c r="ZH3" s="45" t="s">
        <v>254</v>
      </c>
      <c r="ZI3" s="45" t="s">
        <v>255</v>
      </c>
      <c r="ZJ3" s="45" t="s">
        <v>254</v>
      </c>
      <c r="ZK3" s="45" t="s">
        <v>255</v>
      </c>
      <c r="ZL3" s="45" t="s">
        <v>254</v>
      </c>
      <c r="ZM3" s="45" t="s">
        <v>255</v>
      </c>
      <c r="ZN3" s="45" t="s">
        <v>254</v>
      </c>
      <c r="ZO3" s="45" t="s">
        <v>255</v>
      </c>
      <c r="ZP3" s="45" t="s">
        <v>254</v>
      </c>
      <c r="ZQ3" s="45" t="s">
        <v>255</v>
      </c>
      <c r="ZR3" s="45" t="s">
        <v>254</v>
      </c>
      <c r="ZS3" s="45" t="s">
        <v>255</v>
      </c>
      <c r="ZT3" s="45" t="s">
        <v>372</v>
      </c>
      <c r="ZU3" s="45" t="s">
        <v>373</v>
      </c>
      <c r="ZV3" s="45" t="s">
        <v>374</v>
      </c>
      <c r="ZW3" s="45" t="s">
        <v>375</v>
      </c>
      <c r="ZX3" s="45" t="s">
        <v>376</v>
      </c>
      <c r="ZY3" s="45" t="s">
        <v>377</v>
      </c>
      <c r="ZZ3" s="45" t="s">
        <v>337</v>
      </c>
      <c r="AAA3" s="45" t="s">
        <v>378</v>
      </c>
      <c r="AAB3" s="45" t="s">
        <v>379</v>
      </c>
      <c r="AAC3" s="45" t="s">
        <v>380</v>
      </c>
      <c r="AAD3" s="45" t="s">
        <v>372</v>
      </c>
      <c r="AAE3" s="45" t="s">
        <v>373</v>
      </c>
      <c r="AAF3" s="45" t="s">
        <v>374</v>
      </c>
      <c r="AAG3" s="45" t="s">
        <v>375</v>
      </c>
      <c r="AAH3" s="45" t="s">
        <v>376</v>
      </c>
      <c r="AAI3" s="45" t="s">
        <v>377</v>
      </c>
      <c r="AAJ3" s="45" t="s">
        <v>337</v>
      </c>
      <c r="AAK3" s="45" t="s">
        <v>378</v>
      </c>
      <c r="AAL3" s="45" t="s">
        <v>379</v>
      </c>
      <c r="AAM3" s="45" t="s">
        <v>381</v>
      </c>
      <c r="AAN3" s="65" t="s">
        <v>382</v>
      </c>
      <c r="AAO3" s="65" t="s">
        <v>383</v>
      </c>
      <c r="AAP3" s="65" t="s">
        <v>384</v>
      </c>
      <c r="AAQ3" s="65" t="s">
        <v>385</v>
      </c>
      <c r="AAR3" s="65" t="s">
        <v>386</v>
      </c>
      <c r="AAS3" s="65" t="s">
        <v>382</v>
      </c>
      <c r="AAT3" s="65" t="s">
        <v>383</v>
      </c>
      <c r="AAU3" s="65" t="s">
        <v>384</v>
      </c>
      <c r="AAV3" s="65" t="s">
        <v>385</v>
      </c>
      <c r="AAW3" s="65" t="s">
        <v>386</v>
      </c>
      <c r="AAX3" s="65" t="s">
        <v>382</v>
      </c>
      <c r="AAY3" s="65" t="s">
        <v>383</v>
      </c>
      <c r="AAZ3" s="65" t="s">
        <v>384</v>
      </c>
      <c r="ABA3" s="65" t="s">
        <v>385</v>
      </c>
      <c r="ABB3" s="65" t="s">
        <v>386</v>
      </c>
      <c r="ABC3" s="65" t="s">
        <v>382</v>
      </c>
      <c r="ABD3" s="65" t="s">
        <v>383</v>
      </c>
      <c r="ABE3" s="65" t="s">
        <v>384</v>
      </c>
      <c r="ABF3" s="65" t="s">
        <v>385</v>
      </c>
      <c r="ABG3" s="65" t="s">
        <v>386</v>
      </c>
      <c r="ABH3" s="45" t="s">
        <v>387</v>
      </c>
      <c r="ABI3" s="45" t="s">
        <v>388</v>
      </c>
      <c r="ABJ3" s="45" t="s">
        <v>84</v>
      </c>
    </row>
    <row r="4" spans="1:742" s="71" customFormat="1" ht="14.25" collapsed="1" thickTop="1" thickBot="1" x14ac:dyDescent="0.3">
      <c r="A4" s="66" t="s">
        <v>389</v>
      </c>
      <c r="B4" s="67" t="s">
        <v>390</v>
      </c>
      <c r="C4" s="67" t="s">
        <v>391</v>
      </c>
      <c r="D4" s="67" t="s">
        <v>392</v>
      </c>
      <c r="E4" s="67" t="s">
        <v>393</v>
      </c>
      <c r="F4" s="67" t="s">
        <v>394</v>
      </c>
      <c r="G4" s="67" t="s">
        <v>395</v>
      </c>
      <c r="H4" s="67" t="s">
        <v>396</v>
      </c>
      <c r="I4" s="67" t="s">
        <v>397</v>
      </c>
      <c r="J4" s="67" t="s">
        <v>398</v>
      </c>
      <c r="K4" s="67" t="s">
        <v>399</v>
      </c>
      <c r="L4" s="67" t="s">
        <v>400</v>
      </c>
      <c r="M4" s="67" t="s">
        <v>401</v>
      </c>
      <c r="N4" s="67" t="s">
        <v>402</v>
      </c>
      <c r="O4" s="67" t="s">
        <v>403</v>
      </c>
      <c r="P4" s="68" t="s">
        <v>404</v>
      </c>
      <c r="Q4" s="68" t="s">
        <v>405</v>
      </c>
      <c r="R4" s="67" t="s">
        <v>406</v>
      </c>
      <c r="S4" s="67" t="s">
        <v>407</v>
      </c>
      <c r="T4" s="67" t="s">
        <v>408</v>
      </c>
      <c r="U4" s="67" t="s">
        <v>409</v>
      </c>
      <c r="V4" s="67" t="s">
        <v>410</v>
      </c>
      <c r="W4" s="67" t="s">
        <v>411</v>
      </c>
      <c r="X4" s="67" t="s">
        <v>412</v>
      </c>
      <c r="Y4" s="67" t="s">
        <v>413</v>
      </c>
      <c r="Z4" s="67" t="s">
        <v>414</v>
      </c>
      <c r="AA4" s="68" t="s">
        <v>415</v>
      </c>
      <c r="AB4" s="67" t="s">
        <v>416</v>
      </c>
      <c r="AC4" s="67" t="s">
        <v>417</v>
      </c>
      <c r="AD4" s="67" t="s">
        <v>418</v>
      </c>
      <c r="AE4" s="67" t="s">
        <v>419</v>
      </c>
      <c r="AF4" s="68" t="s">
        <v>420</v>
      </c>
      <c r="AG4" s="68" t="s">
        <v>421</v>
      </c>
      <c r="AH4" s="67" t="s">
        <v>422</v>
      </c>
      <c r="AI4" s="67" t="s">
        <v>423</v>
      </c>
      <c r="AJ4" s="69" t="s">
        <v>424</v>
      </c>
      <c r="AK4" s="67" t="s">
        <v>425</v>
      </c>
      <c r="AL4" s="67" t="s">
        <v>426</v>
      </c>
      <c r="AM4" s="68" t="s">
        <v>427</v>
      </c>
      <c r="AN4" s="68" t="s">
        <v>428</v>
      </c>
      <c r="AO4" s="68" t="s">
        <v>429</v>
      </c>
      <c r="AP4" s="67" t="s">
        <v>430</v>
      </c>
      <c r="AQ4" s="67" t="s">
        <v>431</v>
      </c>
      <c r="AR4" s="67" t="s">
        <v>432</v>
      </c>
      <c r="AS4" s="67" t="s">
        <v>433</v>
      </c>
      <c r="AT4" s="67" t="s">
        <v>434</v>
      </c>
      <c r="AU4" s="67" t="s">
        <v>435</v>
      </c>
      <c r="AV4" s="67" t="s">
        <v>436</v>
      </c>
      <c r="AW4" s="68" t="s">
        <v>437</v>
      </c>
      <c r="AX4" s="67" t="s">
        <v>438</v>
      </c>
      <c r="AY4" s="67" t="s">
        <v>439</v>
      </c>
      <c r="AZ4" s="69" t="s">
        <v>440</v>
      </c>
      <c r="BA4" s="68" t="s">
        <v>441</v>
      </c>
      <c r="BB4" s="67" t="s">
        <v>442</v>
      </c>
      <c r="BC4" s="68" t="s">
        <v>443</v>
      </c>
      <c r="BD4" s="67" t="s">
        <v>444</v>
      </c>
      <c r="BE4" s="68" t="s">
        <v>445</v>
      </c>
      <c r="BF4" s="67" t="s">
        <v>446</v>
      </c>
      <c r="BG4" s="67" t="s">
        <v>447</v>
      </c>
      <c r="BH4" s="67" t="s">
        <v>448</v>
      </c>
      <c r="BI4" s="67" t="s">
        <v>449</v>
      </c>
      <c r="BJ4" s="67" t="s">
        <v>450</v>
      </c>
      <c r="BK4" s="67" t="s">
        <v>451</v>
      </c>
      <c r="BL4" s="67" t="s">
        <v>452</v>
      </c>
      <c r="BM4" s="68" t="s">
        <v>453</v>
      </c>
      <c r="BN4" s="68" t="s">
        <v>454</v>
      </c>
      <c r="BO4" s="67" t="s">
        <v>455</v>
      </c>
      <c r="BP4" s="67" t="s">
        <v>456</v>
      </c>
      <c r="BQ4" s="67" t="s">
        <v>457</v>
      </c>
      <c r="BR4" s="67" t="s">
        <v>458</v>
      </c>
      <c r="BS4" s="67" t="s">
        <v>459</v>
      </c>
      <c r="BT4" s="67" t="s">
        <v>460</v>
      </c>
      <c r="BU4" s="67" t="s">
        <v>461</v>
      </c>
      <c r="BV4" s="67" t="s">
        <v>462</v>
      </c>
      <c r="BW4" s="67" t="s">
        <v>463</v>
      </c>
      <c r="BX4" s="67" t="s">
        <v>464</v>
      </c>
      <c r="BY4" s="67" t="s">
        <v>465</v>
      </c>
      <c r="BZ4" s="67" t="s">
        <v>466</v>
      </c>
      <c r="CA4" s="67" t="s">
        <v>459</v>
      </c>
      <c r="CB4" s="67" t="s">
        <v>460</v>
      </c>
      <c r="CC4" s="67" t="s">
        <v>461</v>
      </c>
      <c r="CD4" s="68" t="s">
        <v>467</v>
      </c>
      <c r="CE4" s="67" t="s">
        <v>468</v>
      </c>
      <c r="CF4" s="67" t="s">
        <v>469</v>
      </c>
      <c r="CG4" s="67" t="s">
        <v>470</v>
      </c>
      <c r="CH4" s="67" t="s">
        <v>471</v>
      </c>
      <c r="CI4" s="67" t="s">
        <v>472</v>
      </c>
      <c r="CJ4" s="67" t="s">
        <v>473</v>
      </c>
      <c r="CK4" s="67" t="s">
        <v>474</v>
      </c>
      <c r="CL4" s="68" t="s">
        <v>475</v>
      </c>
      <c r="CM4" s="67" t="s">
        <v>476</v>
      </c>
      <c r="CN4" s="67" t="s">
        <v>477</v>
      </c>
      <c r="CO4" s="67" t="s">
        <v>478</v>
      </c>
      <c r="CP4" s="67" t="s">
        <v>479</v>
      </c>
      <c r="CQ4" s="67" t="s">
        <v>472</v>
      </c>
      <c r="CR4" s="67" t="s">
        <v>473</v>
      </c>
      <c r="CS4" s="67" t="s">
        <v>474</v>
      </c>
      <c r="CT4" s="68" t="s">
        <v>480</v>
      </c>
      <c r="CU4" s="67" t="s">
        <v>481</v>
      </c>
      <c r="CV4" s="67" t="s">
        <v>482</v>
      </c>
      <c r="CW4" s="67" t="s">
        <v>483</v>
      </c>
      <c r="CX4" s="68" t="s">
        <v>484</v>
      </c>
      <c r="CY4" s="68" t="s">
        <v>485</v>
      </c>
      <c r="CZ4" s="68" t="s">
        <v>486</v>
      </c>
      <c r="DA4" s="68" t="s">
        <v>487</v>
      </c>
      <c r="DB4" s="68" t="s">
        <v>488</v>
      </c>
      <c r="DC4" s="67" t="s">
        <v>489</v>
      </c>
      <c r="DD4" s="67" t="s">
        <v>490</v>
      </c>
      <c r="DE4" s="68" t="s">
        <v>491</v>
      </c>
      <c r="DF4" s="68" t="s">
        <v>492</v>
      </c>
      <c r="DG4" s="68" t="s">
        <v>493</v>
      </c>
      <c r="DH4" s="68" t="s">
        <v>494</v>
      </c>
      <c r="DI4" s="68" t="s">
        <v>495</v>
      </c>
      <c r="DJ4" s="68" t="s">
        <v>496</v>
      </c>
      <c r="DK4" s="67" t="s">
        <v>497</v>
      </c>
      <c r="DL4" s="67" t="s">
        <v>498</v>
      </c>
      <c r="DM4" s="67" t="s">
        <v>499</v>
      </c>
      <c r="DN4" s="68" t="s">
        <v>500</v>
      </c>
      <c r="DO4" s="68" t="s">
        <v>501</v>
      </c>
      <c r="DP4" s="68" t="s">
        <v>502</v>
      </c>
      <c r="DQ4" s="68" t="s">
        <v>503</v>
      </c>
      <c r="DR4" s="68" t="s">
        <v>504</v>
      </c>
      <c r="DS4" s="67" t="s">
        <v>505</v>
      </c>
      <c r="DT4" s="67" t="s">
        <v>506</v>
      </c>
      <c r="DU4" s="68" t="s">
        <v>507</v>
      </c>
      <c r="DV4" s="68" t="s">
        <v>508</v>
      </c>
      <c r="DW4" s="68" t="s">
        <v>509</v>
      </c>
      <c r="DX4" s="68" t="s">
        <v>510</v>
      </c>
      <c r="DY4" s="68" t="s">
        <v>511</v>
      </c>
      <c r="DZ4" s="68" t="s">
        <v>512</v>
      </c>
      <c r="EA4" s="67" t="s">
        <v>513</v>
      </c>
      <c r="EB4" s="67" t="s">
        <v>514</v>
      </c>
      <c r="EC4" s="67" t="s">
        <v>515</v>
      </c>
      <c r="ED4" s="67" t="s">
        <v>516</v>
      </c>
      <c r="EE4" s="67" t="s">
        <v>517</v>
      </c>
      <c r="EF4" s="67" t="s">
        <v>518</v>
      </c>
      <c r="EG4" s="67" t="s">
        <v>519</v>
      </c>
      <c r="EH4" s="68" t="s">
        <v>520</v>
      </c>
      <c r="EI4" s="67" t="s">
        <v>521</v>
      </c>
      <c r="EJ4" s="67" t="s">
        <v>522</v>
      </c>
      <c r="EK4" s="67" t="s">
        <v>523</v>
      </c>
      <c r="EL4" s="67" t="s">
        <v>524</v>
      </c>
      <c r="EM4" s="67" t="s">
        <v>525</v>
      </c>
      <c r="EN4" s="67" t="s">
        <v>526</v>
      </c>
      <c r="EO4" s="67" t="s">
        <v>527</v>
      </c>
      <c r="EP4" s="68" t="s">
        <v>528</v>
      </c>
      <c r="EQ4" s="67" t="s">
        <v>529</v>
      </c>
      <c r="ER4" s="67" t="s">
        <v>530</v>
      </c>
      <c r="ES4" s="67" t="s">
        <v>531</v>
      </c>
      <c r="ET4" s="67" t="s">
        <v>532</v>
      </c>
      <c r="EU4" s="67" t="s">
        <v>533</v>
      </c>
      <c r="EV4" s="67" t="s">
        <v>534</v>
      </c>
      <c r="EW4" s="67" t="s">
        <v>535</v>
      </c>
      <c r="EX4" s="68" t="s">
        <v>536</v>
      </c>
      <c r="EY4" s="67" t="s">
        <v>537</v>
      </c>
      <c r="EZ4" s="67" t="s">
        <v>538</v>
      </c>
      <c r="FA4" s="67" t="s">
        <v>539</v>
      </c>
      <c r="FB4" s="67" t="s">
        <v>540</v>
      </c>
      <c r="FC4" s="67" t="s">
        <v>541</v>
      </c>
      <c r="FD4" s="67" t="s">
        <v>542</v>
      </c>
      <c r="FE4" s="67" t="s">
        <v>543</v>
      </c>
      <c r="FF4" s="68" t="s">
        <v>544</v>
      </c>
      <c r="FG4" s="67" t="s">
        <v>545</v>
      </c>
      <c r="FH4" s="67" t="s">
        <v>546</v>
      </c>
      <c r="FI4" s="67" t="s">
        <v>547</v>
      </c>
      <c r="FJ4" s="67" t="s">
        <v>548</v>
      </c>
      <c r="FK4" s="67" t="s">
        <v>549</v>
      </c>
      <c r="FL4" s="67" t="s">
        <v>550</v>
      </c>
      <c r="FM4" s="67" t="s">
        <v>551</v>
      </c>
      <c r="FN4" s="68" t="s">
        <v>552</v>
      </c>
      <c r="FO4" s="67" t="s">
        <v>553</v>
      </c>
      <c r="FP4" s="67" t="s">
        <v>554</v>
      </c>
      <c r="FQ4" s="67" t="s">
        <v>555</v>
      </c>
      <c r="FR4" s="67" t="s">
        <v>556</v>
      </c>
      <c r="FS4" s="67" t="s">
        <v>557</v>
      </c>
      <c r="FT4" s="67" t="s">
        <v>558</v>
      </c>
      <c r="FU4" s="67" t="s">
        <v>559</v>
      </c>
      <c r="FV4" s="68" t="s">
        <v>560</v>
      </c>
      <c r="FW4" s="67" t="s">
        <v>561</v>
      </c>
      <c r="FX4" s="67" t="s">
        <v>562</v>
      </c>
      <c r="FY4" s="67" t="s">
        <v>563</v>
      </c>
      <c r="FZ4" s="67" t="s">
        <v>564</v>
      </c>
      <c r="GA4" s="67" t="s">
        <v>565</v>
      </c>
      <c r="GB4" s="67" t="s">
        <v>566</v>
      </c>
      <c r="GC4" s="68" t="s">
        <v>567</v>
      </c>
      <c r="GD4" s="68" t="s">
        <v>568</v>
      </c>
      <c r="GE4" s="67" t="s">
        <v>569</v>
      </c>
      <c r="GF4" s="67" t="s">
        <v>570</v>
      </c>
      <c r="GG4" s="67" t="s">
        <v>571</v>
      </c>
      <c r="GH4" s="67" t="s">
        <v>572</v>
      </c>
      <c r="GI4" s="67" t="s">
        <v>573</v>
      </c>
      <c r="GJ4" s="67" t="s">
        <v>574</v>
      </c>
      <c r="GK4" s="67" t="s">
        <v>575</v>
      </c>
      <c r="GL4" s="68" t="s">
        <v>576</v>
      </c>
      <c r="GM4" s="67" t="s">
        <v>577</v>
      </c>
      <c r="GN4" s="67" t="s">
        <v>578</v>
      </c>
      <c r="GO4" s="67" t="s">
        <v>579</v>
      </c>
      <c r="GP4" s="68" t="s">
        <v>580</v>
      </c>
      <c r="GQ4" s="67" t="s">
        <v>581</v>
      </c>
      <c r="GR4" s="67" t="s">
        <v>582</v>
      </c>
      <c r="GS4" s="67" t="s">
        <v>583</v>
      </c>
      <c r="GT4" s="67" t="s">
        <v>584</v>
      </c>
      <c r="GU4" s="68" t="s">
        <v>585</v>
      </c>
      <c r="GV4" s="67" t="s">
        <v>586</v>
      </c>
      <c r="GW4" s="68" t="s">
        <v>587</v>
      </c>
      <c r="GX4" s="67" t="s">
        <v>588</v>
      </c>
      <c r="GY4" s="67" t="s">
        <v>589</v>
      </c>
      <c r="GZ4" s="67" t="s">
        <v>590</v>
      </c>
      <c r="HA4" s="67" t="s">
        <v>591</v>
      </c>
      <c r="HB4" s="67" t="s">
        <v>592</v>
      </c>
      <c r="HC4" s="68" t="s">
        <v>593</v>
      </c>
      <c r="HD4" s="67" t="s">
        <v>594</v>
      </c>
      <c r="HE4" s="68" t="s">
        <v>595</v>
      </c>
      <c r="HF4" s="68" t="s">
        <v>596</v>
      </c>
      <c r="HG4" s="67" t="s">
        <v>597</v>
      </c>
      <c r="HH4" s="67" t="s">
        <v>598</v>
      </c>
      <c r="HI4" s="67" t="s">
        <v>599</v>
      </c>
      <c r="HJ4" s="67" t="s">
        <v>600</v>
      </c>
      <c r="HK4" s="68" t="s">
        <v>601</v>
      </c>
      <c r="HL4" s="68" t="s">
        <v>602</v>
      </c>
      <c r="HM4" s="68" t="s">
        <v>603</v>
      </c>
      <c r="HN4" s="68" t="s">
        <v>604</v>
      </c>
      <c r="HO4" s="67" t="s">
        <v>605</v>
      </c>
      <c r="HP4" s="67" t="s">
        <v>606</v>
      </c>
      <c r="HQ4" s="67" t="s">
        <v>607</v>
      </c>
      <c r="HR4" s="67" t="s">
        <v>608</v>
      </c>
      <c r="HS4" s="67" t="s">
        <v>609</v>
      </c>
      <c r="HT4" s="67" t="s">
        <v>610</v>
      </c>
      <c r="HU4" s="68" t="s">
        <v>611</v>
      </c>
      <c r="HV4" s="67" t="s">
        <v>612</v>
      </c>
      <c r="HW4" s="67" t="s">
        <v>613</v>
      </c>
      <c r="HX4" s="67" t="s">
        <v>614</v>
      </c>
      <c r="HY4" s="67" t="s">
        <v>615</v>
      </c>
      <c r="HZ4" s="67" t="s">
        <v>616</v>
      </c>
      <c r="IA4" s="67" t="s">
        <v>617</v>
      </c>
      <c r="IB4" s="68" t="s">
        <v>618</v>
      </c>
      <c r="IC4" s="66" t="s">
        <v>619</v>
      </c>
      <c r="ID4" s="70" t="s">
        <v>620</v>
      </c>
      <c r="IE4" s="70" t="s">
        <v>621</v>
      </c>
      <c r="IF4" s="71" t="s">
        <v>622</v>
      </c>
      <c r="IG4" s="71" t="s">
        <v>623</v>
      </c>
      <c r="IH4" s="72" t="s">
        <v>624</v>
      </c>
      <c r="II4" s="72" t="s">
        <v>625</v>
      </c>
      <c r="IJ4" s="71" t="s">
        <v>626</v>
      </c>
      <c r="IK4" s="71" t="s">
        <v>627</v>
      </c>
      <c r="IL4" s="71" t="s">
        <v>628</v>
      </c>
      <c r="IM4" s="71" t="s">
        <v>629</v>
      </c>
      <c r="IN4" s="71" t="s">
        <v>630</v>
      </c>
      <c r="IO4" s="71" t="s">
        <v>631</v>
      </c>
      <c r="IP4" s="71" t="s">
        <v>632</v>
      </c>
      <c r="IQ4" s="71" t="s">
        <v>633</v>
      </c>
      <c r="IR4" s="71" t="s">
        <v>634</v>
      </c>
      <c r="IS4" s="71" t="s">
        <v>635</v>
      </c>
      <c r="IT4" s="71" t="s">
        <v>636</v>
      </c>
      <c r="IU4" s="71" t="s">
        <v>637</v>
      </c>
      <c r="IV4" s="71" t="s">
        <v>638</v>
      </c>
      <c r="IW4" s="73" t="s">
        <v>639</v>
      </c>
      <c r="IX4" s="71" t="s">
        <v>640</v>
      </c>
      <c r="IY4" s="71" t="s">
        <v>641</v>
      </c>
      <c r="IZ4" s="71" t="s">
        <v>642</v>
      </c>
      <c r="JA4" s="71" t="s">
        <v>643</v>
      </c>
      <c r="JB4" s="71" t="s">
        <v>644</v>
      </c>
      <c r="JC4" s="71" t="s">
        <v>645</v>
      </c>
      <c r="JD4" s="71" t="s">
        <v>646</v>
      </c>
      <c r="JE4" s="71" t="s">
        <v>647</v>
      </c>
      <c r="JF4" s="71" t="s">
        <v>648</v>
      </c>
      <c r="JG4" s="71" t="s">
        <v>649</v>
      </c>
      <c r="JH4" s="71" t="s">
        <v>650</v>
      </c>
      <c r="JI4" s="71" t="s">
        <v>651</v>
      </c>
      <c r="JJ4" s="71" t="s">
        <v>652</v>
      </c>
      <c r="JK4" s="71" t="s">
        <v>653</v>
      </c>
      <c r="JL4" s="73" t="s">
        <v>654</v>
      </c>
      <c r="JM4" s="73" t="s">
        <v>655</v>
      </c>
      <c r="JN4" s="74" t="s">
        <v>656</v>
      </c>
      <c r="JO4" s="74" t="s">
        <v>657</v>
      </c>
      <c r="JP4" s="73" t="s">
        <v>658</v>
      </c>
      <c r="JQ4" s="73" t="s">
        <v>659</v>
      </c>
      <c r="JR4" s="73" t="s">
        <v>660</v>
      </c>
      <c r="JS4" s="73" t="s">
        <v>661</v>
      </c>
      <c r="JT4" s="73" t="s">
        <v>662</v>
      </c>
      <c r="JU4" s="73" t="s">
        <v>663</v>
      </c>
      <c r="JV4" s="73" t="s">
        <v>664</v>
      </c>
      <c r="JW4" s="73" t="s">
        <v>665</v>
      </c>
      <c r="JX4" s="73" t="s">
        <v>666</v>
      </c>
      <c r="JY4" s="73" t="s">
        <v>667</v>
      </c>
      <c r="JZ4" s="73" t="s">
        <v>668</v>
      </c>
      <c r="KA4" s="73" t="s">
        <v>669</v>
      </c>
      <c r="KB4" s="73" t="s">
        <v>670</v>
      </c>
      <c r="KC4" s="73" t="s">
        <v>671</v>
      </c>
      <c r="KD4" s="75" t="s">
        <v>672</v>
      </c>
      <c r="KE4" s="75" t="s">
        <v>673</v>
      </c>
      <c r="KF4" s="75" t="s">
        <v>674</v>
      </c>
      <c r="KG4" s="75" t="s">
        <v>675</v>
      </c>
      <c r="KH4" s="73" t="s">
        <v>676</v>
      </c>
      <c r="KI4" s="73" t="s">
        <v>677</v>
      </c>
      <c r="KJ4" s="73" t="s">
        <v>678</v>
      </c>
      <c r="KK4" s="73" t="s">
        <v>679</v>
      </c>
      <c r="KL4" s="73" t="s">
        <v>680</v>
      </c>
      <c r="KM4" s="73" t="s">
        <v>681</v>
      </c>
      <c r="KN4" s="73" t="s">
        <v>682</v>
      </c>
      <c r="KO4" s="73" t="s">
        <v>683</v>
      </c>
      <c r="KP4" s="73" t="s">
        <v>684</v>
      </c>
      <c r="KQ4" s="73" t="s">
        <v>685</v>
      </c>
      <c r="KR4" s="74" t="s">
        <v>686</v>
      </c>
      <c r="KS4" s="74" t="s">
        <v>687</v>
      </c>
      <c r="KT4" s="71" t="s">
        <v>688</v>
      </c>
      <c r="KU4" s="71" t="s">
        <v>689</v>
      </c>
      <c r="KV4" s="73" t="s">
        <v>690</v>
      </c>
      <c r="KW4" s="71" t="s">
        <v>691</v>
      </c>
      <c r="KX4" s="71" t="s">
        <v>692</v>
      </c>
      <c r="KY4" s="71" t="s">
        <v>693</v>
      </c>
      <c r="KZ4" s="71" t="s">
        <v>694</v>
      </c>
      <c r="LA4" s="71" t="s">
        <v>695</v>
      </c>
      <c r="LB4" s="71" t="s">
        <v>696</v>
      </c>
      <c r="LC4" s="71" t="s">
        <v>697</v>
      </c>
      <c r="LD4" s="71" t="s">
        <v>698</v>
      </c>
      <c r="LE4" s="71" t="s">
        <v>699</v>
      </c>
      <c r="LF4" s="71" t="s">
        <v>700</v>
      </c>
      <c r="LG4" s="71" t="s">
        <v>701</v>
      </c>
      <c r="LH4" s="71" t="s">
        <v>702</v>
      </c>
      <c r="LI4" s="71" t="s">
        <v>703</v>
      </c>
      <c r="LJ4" s="71" t="s">
        <v>704</v>
      </c>
      <c r="LK4" s="71" t="s">
        <v>705</v>
      </c>
      <c r="LL4" s="71" t="s">
        <v>706</v>
      </c>
      <c r="LM4" s="71" t="s">
        <v>707</v>
      </c>
      <c r="LN4" s="71" t="s">
        <v>708</v>
      </c>
      <c r="LO4" s="71" t="s">
        <v>709</v>
      </c>
      <c r="LP4" s="71" t="s">
        <v>710</v>
      </c>
      <c r="LQ4" s="71" t="s">
        <v>711</v>
      </c>
      <c r="LR4" s="71" t="s">
        <v>712</v>
      </c>
      <c r="LS4" s="71" t="s">
        <v>713</v>
      </c>
      <c r="LT4" s="71" t="s">
        <v>714</v>
      </c>
      <c r="LU4" s="71" t="s">
        <v>715</v>
      </c>
      <c r="LV4" s="71" t="s">
        <v>716</v>
      </c>
      <c r="LW4" s="71" t="s">
        <v>717</v>
      </c>
      <c r="LX4" s="71" t="s">
        <v>718</v>
      </c>
      <c r="LY4" s="71" t="s">
        <v>719</v>
      </c>
      <c r="LZ4" s="71" t="s">
        <v>720</v>
      </c>
      <c r="MA4" s="71" t="s">
        <v>721</v>
      </c>
      <c r="MB4" s="71" t="s">
        <v>722</v>
      </c>
      <c r="MC4" s="71" t="s">
        <v>723</v>
      </c>
      <c r="MD4" s="71" t="s">
        <v>724</v>
      </c>
      <c r="ME4" s="71" t="s">
        <v>725</v>
      </c>
      <c r="MF4" s="71" t="s">
        <v>726</v>
      </c>
      <c r="MG4" s="71" t="s">
        <v>727</v>
      </c>
      <c r="MH4" s="71" t="s">
        <v>728</v>
      </c>
      <c r="MI4" s="71" t="s">
        <v>729</v>
      </c>
      <c r="MJ4" s="71" t="s">
        <v>730</v>
      </c>
      <c r="MK4" s="71" t="s">
        <v>731</v>
      </c>
      <c r="ML4" s="73" t="s">
        <v>732</v>
      </c>
      <c r="MM4" s="73" t="s">
        <v>733</v>
      </c>
      <c r="MN4" s="71" t="s">
        <v>734</v>
      </c>
      <c r="MO4" s="71" t="s">
        <v>735</v>
      </c>
      <c r="MP4" s="71" t="s">
        <v>736</v>
      </c>
      <c r="MQ4" s="71" t="s">
        <v>737</v>
      </c>
      <c r="MR4" s="71" t="s">
        <v>738</v>
      </c>
      <c r="MS4" s="71" t="s">
        <v>739</v>
      </c>
      <c r="MT4" s="71" t="s">
        <v>740</v>
      </c>
      <c r="MU4" s="71" t="s">
        <v>741</v>
      </c>
      <c r="MV4" s="71" t="s">
        <v>742</v>
      </c>
      <c r="MW4" s="71" t="s">
        <v>743</v>
      </c>
      <c r="MX4" s="71" t="s">
        <v>744</v>
      </c>
      <c r="MY4" s="71" t="s">
        <v>745</v>
      </c>
      <c r="MZ4" s="71" t="s">
        <v>746</v>
      </c>
      <c r="NA4" s="71" t="s">
        <v>747</v>
      </c>
      <c r="NB4" s="71" t="s">
        <v>748</v>
      </c>
      <c r="NC4" s="71" t="s">
        <v>749</v>
      </c>
      <c r="ND4" s="71" t="s">
        <v>750</v>
      </c>
      <c r="NE4" s="71" t="s">
        <v>751</v>
      </c>
      <c r="NF4" s="71" t="s">
        <v>752</v>
      </c>
      <c r="NG4" s="71" t="s">
        <v>753</v>
      </c>
      <c r="NH4" s="71" t="s">
        <v>754</v>
      </c>
      <c r="NI4" s="71" t="s">
        <v>755</v>
      </c>
      <c r="NJ4" s="71" t="s">
        <v>756</v>
      </c>
      <c r="NK4" s="71" t="s">
        <v>757</v>
      </c>
      <c r="NL4" s="71" t="s">
        <v>758</v>
      </c>
      <c r="NM4" s="71" t="s">
        <v>759</v>
      </c>
      <c r="NN4" s="71" t="s">
        <v>760</v>
      </c>
      <c r="NO4" s="71" t="s">
        <v>761</v>
      </c>
      <c r="NP4" s="71" t="s">
        <v>762</v>
      </c>
      <c r="NQ4" s="71" t="s">
        <v>763</v>
      </c>
      <c r="NR4" s="71" t="s">
        <v>764</v>
      </c>
      <c r="NS4" s="71" t="s">
        <v>765</v>
      </c>
      <c r="NT4" s="71" t="s">
        <v>766</v>
      </c>
      <c r="NU4" s="71" t="s">
        <v>767</v>
      </c>
      <c r="NV4" s="71" t="s">
        <v>768</v>
      </c>
      <c r="NW4" s="71" t="s">
        <v>769</v>
      </c>
      <c r="NX4" s="71" t="s">
        <v>770</v>
      </c>
      <c r="NY4" s="71" t="s">
        <v>771</v>
      </c>
      <c r="NZ4" s="71" t="s">
        <v>772</v>
      </c>
      <c r="OA4" s="71" t="s">
        <v>773</v>
      </c>
      <c r="OB4" s="71" t="s">
        <v>774</v>
      </c>
      <c r="OC4" s="71" t="s">
        <v>775</v>
      </c>
      <c r="OD4" s="71" t="s">
        <v>776</v>
      </c>
      <c r="OE4" s="71" t="s">
        <v>777</v>
      </c>
      <c r="OF4" s="71" t="s">
        <v>778</v>
      </c>
      <c r="OG4" s="71" t="s">
        <v>779</v>
      </c>
      <c r="OH4" s="71" t="s">
        <v>780</v>
      </c>
      <c r="OI4" s="71" t="s">
        <v>781</v>
      </c>
      <c r="OJ4" s="71" t="s">
        <v>782</v>
      </c>
      <c r="OK4" s="71" t="s">
        <v>783</v>
      </c>
      <c r="OL4" s="71" t="s">
        <v>784</v>
      </c>
      <c r="OM4" s="71" t="s">
        <v>785</v>
      </c>
      <c r="ON4" s="71" t="s">
        <v>786</v>
      </c>
      <c r="OO4" s="71" t="s">
        <v>787</v>
      </c>
      <c r="OP4" s="71" t="s">
        <v>788</v>
      </c>
      <c r="OQ4" s="71" t="s">
        <v>789</v>
      </c>
      <c r="OR4" s="71" t="s">
        <v>790</v>
      </c>
      <c r="OS4" s="71" t="s">
        <v>791</v>
      </c>
      <c r="OT4" s="71" t="s">
        <v>792</v>
      </c>
      <c r="OU4" s="71" t="s">
        <v>793</v>
      </c>
      <c r="OV4" s="71" t="s">
        <v>794</v>
      </c>
      <c r="OW4" s="71" t="s">
        <v>795</v>
      </c>
      <c r="OX4" s="71" t="s">
        <v>796</v>
      </c>
      <c r="OY4" s="71" t="s">
        <v>797</v>
      </c>
      <c r="OZ4" s="71" t="s">
        <v>798</v>
      </c>
      <c r="PA4" s="71" t="s">
        <v>799</v>
      </c>
      <c r="PB4" s="71" t="s">
        <v>800</v>
      </c>
      <c r="PC4" s="71" t="s">
        <v>801</v>
      </c>
      <c r="PD4" s="71" t="s">
        <v>802</v>
      </c>
      <c r="PE4" s="71" t="s">
        <v>803</v>
      </c>
      <c r="PF4" s="71" t="s">
        <v>804</v>
      </c>
      <c r="PG4" s="71" t="s">
        <v>805</v>
      </c>
      <c r="PH4" s="71" t="s">
        <v>806</v>
      </c>
      <c r="PI4" s="71" t="s">
        <v>807</v>
      </c>
      <c r="PJ4" s="71" t="s">
        <v>767</v>
      </c>
      <c r="PK4" s="71" t="s">
        <v>808</v>
      </c>
      <c r="PL4" s="71" t="s">
        <v>809</v>
      </c>
      <c r="PM4" s="71" t="s">
        <v>810</v>
      </c>
      <c r="PN4" s="71" t="s">
        <v>811</v>
      </c>
      <c r="PO4" s="71" t="s">
        <v>812</v>
      </c>
      <c r="PP4" s="73" t="s">
        <v>813</v>
      </c>
      <c r="PQ4" s="71" t="s">
        <v>814</v>
      </c>
      <c r="PR4" s="71" t="s">
        <v>815</v>
      </c>
      <c r="PS4" s="71" t="s">
        <v>816</v>
      </c>
      <c r="PT4" s="71" t="s">
        <v>817</v>
      </c>
      <c r="PU4" s="71" t="s">
        <v>818</v>
      </c>
      <c r="PV4" s="71" t="s">
        <v>819</v>
      </c>
      <c r="PW4" s="71" t="s">
        <v>820</v>
      </c>
      <c r="PX4" s="71" t="s">
        <v>821</v>
      </c>
      <c r="PY4" s="71" t="s">
        <v>822</v>
      </c>
      <c r="PZ4" s="71" t="s">
        <v>823</v>
      </c>
      <c r="QA4" s="71" t="s">
        <v>824</v>
      </c>
      <c r="QB4" s="71" t="s">
        <v>825</v>
      </c>
      <c r="QC4" s="71" t="s">
        <v>826</v>
      </c>
      <c r="QD4" s="71" t="s">
        <v>827</v>
      </c>
      <c r="QE4" s="71" t="s">
        <v>828</v>
      </c>
      <c r="QF4" s="71" t="s">
        <v>829</v>
      </c>
      <c r="QG4" s="71" t="s">
        <v>830</v>
      </c>
      <c r="QH4" s="71" t="s">
        <v>831</v>
      </c>
      <c r="QI4" s="71" t="s">
        <v>832</v>
      </c>
      <c r="QJ4" s="71" t="s">
        <v>833</v>
      </c>
      <c r="QK4" s="71" t="s">
        <v>834</v>
      </c>
      <c r="QL4" s="71" t="s">
        <v>835</v>
      </c>
      <c r="QM4" s="71" t="s">
        <v>836</v>
      </c>
      <c r="QN4" s="72" t="s">
        <v>837</v>
      </c>
      <c r="QO4" s="72" t="s">
        <v>838</v>
      </c>
      <c r="QP4" s="71" t="s">
        <v>839</v>
      </c>
      <c r="QQ4" s="71" t="s">
        <v>840</v>
      </c>
      <c r="QR4" s="71" t="s">
        <v>841</v>
      </c>
      <c r="QS4" s="71" t="s">
        <v>842</v>
      </c>
      <c r="QT4" s="71" t="s">
        <v>843</v>
      </c>
      <c r="QU4" s="71" t="s">
        <v>844</v>
      </c>
      <c r="QV4" s="71" t="s">
        <v>845</v>
      </c>
      <c r="QW4" s="71" t="s">
        <v>846</v>
      </c>
      <c r="QX4" s="73" t="s">
        <v>847</v>
      </c>
      <c r="QY4" s="73" t="s">
        <v>848</v>
      </c>
      <c r="QZ4" s="73" t="s">
        <v>849</v>
      </c>
      <c r="RA4" s="73" t="s">
        <v>850</v>
      </c>
      <c r="RB4" s="73" t="s">
        <v>851</v>
      </c>
      <c r="RC4" s="73" t="s">
        <v>852</v>
      </c>
      <c r="RD4" s="71" t="s">
        <v>853</v>
      </c>
      <c r="RE4" s="71" t="s">
        <v>854</v>
      </c>
      <c r="RF4" s="73" t="s">
        <v>855</v>
      </c>
      <c r="RG4" s="73" t="s">
        <v>856</v>
      </c>
      <c r="RH4" s="73" t="s">
        <v>857</v>
      </c>
      <c r="RI4" s="73" t="s">
        <v>858</v>
      </c>
      <c r="RJ4" s="71" t="s">
        <v>859</v>
      </c>
      <c r="RK4" s="71" t="s">
        <v>860</v>
      </c>
      <c r="RL4" s="71" t="s">
        <v>861</v>
      </c>
      <c r="RM4" s="71" t="s">
        <v>862</v>
      </c>
      <c r="RN4" s="73" t="s">
        <v>863</v>
      </c>
      <c r="RO4" s="73" t="s">
        <v>864</v>
      </c>
      <c r="RP4" s="73" t="s">
        <v>865</v>
      </c>
      <c r="RQ4" s="73" t="s">
        <v>866</v>
      </c>
      <c r="RR4" s="74" t="s">
        <v>867</v>
      </c>
      <c r="RS4" s="74" t="s">
        <v>867</v>
      </c>
      <c r="RT4" s="72" t="s">
        <v>868</v>
      </c>
      <c r="RU4" s="72" t="s">
        <v>869</v>
      </c>
      <c r="RV4" s="73" t="s">
        <v>870</v>
      </c>
      <c r="RW4" s="73" t="s">
        <v>871</v>
      </c>
      <c r="RX4" s="73" t="s">
        <v>872</v>
      </c>
      <c r="RY4" s="73" t="s">
        <v>873</v>
      </c>
      <c r="RZ4" s="73" t="s">
        <v>874</v>
      </c>
      <c r="SA4" s="71" t="s">
        <v>875</v>
      </c>
      <c r="SB4" s="73" t="s">
        <v>876</v>
      </c>
      <c r="SC4" s="73" t="s">
        <v>877</v>
      </c>
      <c r="SD4" s="73" t="s">
        <v>878</v>
      </c>
      <c r="SE4" s="73" t="s">
        <v>879</v>
      </c>
      <c r="SF4" s="76" t="s">
        <v>880</v>
      </c>
      <c r="SG4" s="73" t="s">
        <v>881</v>
      </c>
      <c r="SH4" s="76" t="s">
        <v>882</v>
      </c>
      <c r="SI4" s="73" t="s">
        <v>883</v>
      </c>
      <c r="SJ4" s="73" t="s">
        <v>884</v>
      </c>
      <c r="SK4" s="73" t="s">
        <v>885</v>
      </c>
      <c r="SL4" s="73" t="s">
        <v>886</v>
      </c>
      <c r="SM4" s="76" t="s">
        <v>887</v>
      </c>
      <c r="SN4" s="77" t="s">
        <v>888</v>
      </c>
      <c r="SO4" s="76" t="s">
        <v>889</v>
      </c>
      <c r="SP4" s="73" t="s">
        <v>890</v>
      </c>
      <c r="SQ4" s="73" t="s">
        <v>891</v>
      </c>
      <c r="SR4" s="73" t="s">
        <v>892</v>
      </c>
      <c r="SS4" s="78" t="s">
        <v>893</v>
      </c>
      <c r="ST4" s="78" t="s">
        <v>894</v>
      </c>
      <c r="SU4" s="73" t="s">
        <v>895</v>
      </c>
      <c r="SV4" s="71" t="s">
        <v>896</v>
      </c>
      <c r="SW4" s="73" t="s">
        <v>897</v>
      </c>
      <c r="SX4" s="73" t="s">
        <v>898</v>
      </c>
      <c r="SY4" s="73" t="s">
        <v>899</v>
      </c>
      <c r="SZ4" s="73" t="s">
        <v>900</v>
      </c>
      <c r="TA4" s="71" t="s">
        <v>901</v>
      </c>
      <c r="TB4" s="71" t="s">
        <v>902</v>
      </c>
      <c r="TC4" s="71" t="s">
        <v>903</v>
      </c>
      <c r="TD4" s="71" t="s">
        <v>904</v>
      </c>
      <c r="TE4" s="73" t="s">
        <v>905</v>
      </c>
      <c r="TF4" s="73" t="s">
        <v>906</v>
      </c>
      <c r="TG4" s="71" t="s">
        <v>907</v>
      </c>
      <c r="TH4" s="71" t="s">
        <v>908</v>
      </c>
      <c r="TI4" s="71" t="s">
        <v>909</v>
      </c>
      <c r="TJ4" s="71" t="s">
        <v>910</v>
      </c>
      <c r="TK4" s="68" t="s">
        <v>911</v>
      </c>
      <c r="TL4" s="68" t="s">
        <v>912</v>
      </c>
      <c r="TM4" s="68" t="s">
        <v>913</v>
      </c>
      <c r="TN4" s="68" t="s">
        <v>914</v>
      </c>
      <c r="TO4" s="67" t="s">
        <v>915</v>
      </c>
      <c r="TP4" s="67" t="s">
        <v>916</v>
      </c>
      <c r="TQ4" s="67" t="s">
        <v>917</v>
      </c>
      <c r="TR4" s="68" t="s">
        <v>918</v>
      </c>
      <c r="TS4" s="67" t="s">
        <v>919</v>
      </c>
      <c r="TT4" s="67" t="s">
        <v>920</v>
      </c>
      <c r="TU4" s="67" t="s">
        <v>921</v>
      </c>
      <c r="TV4" s="67" t="s">
        <v>922</v>
      </c>
      <c r="TW4" s="71" t="s">
        <v>923</v>
      </c>
      <c r="TX4" s="71" t="s">
        <v>924</v>
      </c>
      <c r="TY4" s="71" t="s">
        <v>925</v>
      </c>
      <c r="TZ4" s="71" t="s">
        <v>926</v>
      </c>
      <c r="UA4" s="73" t="s">
        <v>927</v>
      </c>
      <c r="UB4" s="73" t="s">
        <v>928</v>
      </c>
      <c r="UC4" s="73" t="s">
        <v>929</v>
      </c>
      <c r="UD4" s="73" t="s">
        <v>930</v>
      </c>
      <c r="UE4" s="73" t="s">
        <v>931</v>
      </c>
      <c r="UF4" s="73" t="s">
        <v>932</v>
      </c>
      <c r="UG4" s="73" t="s">
        <v>933</v>
      </c>
      <c r="UH4" s="73" t="s">
        <v>934</v>
      </c>
      <c r="UI4" s="73" t="s">
        <v>935</v>
      </c>
      <c r="UJ4" s="73" t="s">
        <v>936</v>
      </c>
      <c r="UK4" s="73" t="s">
        <v>937</v>
      </c>
      <c r="UL4" s="73" t="s">
        <v>938</v>
      </c>
      <c r="UM4" s="71" t="s">
        <v>939</v>
      </c>
      <c r="UN4" s="71" t="s">
        <v>940</v>
      </c>
      <c r="UO4" s="71" t="s">
        <v>941</v>
      </c>
      <c r="UP4" s="71" t="s">
        <v>942</v>
      </c>
      <c r="UQ4" s="73" t="s">
        <v>943</v>
      </c>
      <c r="UR4" s="71" t="s">
        <v>944</v>
      </c>
      <c r="US4" s="73" t="s">
        <v>945</v>
      </c>
      <c r="UT4" s="73" t="s">
        <v>946</v>
      </c>
      <c r="UU4" s="73" t="s">
        <v>947</v>
      </c>
      <c r="UV4" s="73" t="s">
        <v>948</v>
      </c>
      <c r="UW4" s="73" t="s">
        <v>949</v>
      </c>
      <c r="UX4" s="73" t="s">
        <v>950</v>
      </c>
      <c r="UY4" s="71" t="s">
        <v>951</v>
      </c>
      <c r="UZ4" s="71" t="s">
        <v>952</v>
      </c>
      <c r="VA4" s="79" t="s">
        <v>953</v>
      </c>
      <c r="VB4" s="79" t="s">
        <v>954</v>
      </c>
      <c r="VC4" s="79" t="s">
        <v>955</v>
      </c>
      <c r="VD4" s="79" t="s">
        <v>956</v>
      </c>
      <c r="VE4" s="79" t="s">
        <v>957</v>
      </c>
      <c r="VF4" s="79" t="s">
        <v>958</v>
      </c>
      <c r="VG4" s="79" t="s">
        <v>959</v>
      </c>
      <c r="VH4" s="79" t="s">
        <v>960</v>
      </c>
      <c r="VI4" s="79" t="s">
        <v>961</v>
      </c>
      <c r="VJ4" s="79" t="s">
        <v>962</v>
      </c>
      <c r="VK4" s="79" t="s">
        <v>963</v>
      </c>
      <c r="VL4" s="74" t="s">
        <v>964</v>
      </c>
      <c r="VM4" s="74" t="s">
        <v>965</v>
      </c>
      <c r="VN4" s="74" t="s">
        <v>966</v>
      </c>
      <c r="VO4" s="74" t="s">
        <v>967</v>
      </c>
      <c r="VP4" s="74" t="s">
        <v>968</v>
      </c>
      <c r="VQ4" s="72" t="s">
        <v>969</v>
      </c>
      <c r="VR4" s="72" t="s">
        <v>970</v>
      </c>
      <c r="VS4" s="72" t="s">
        <v>971</v>
      </c>
      <c r="VT4" s="74" t="s">
        <v>972</v>
      </c>
      <c r="VU4" s="74" t="s">
        <v>973</v>
      </c>
      <c r="VV4" s="72" t="s">
        <v>974</v>
      </c>
      <c r="VW4" s="72" t="s">
        <v>975</v>
      </c>
      <c r="VX4" s="72" t="s">
        <v>976</v>
      </c>
      <c r="VY4" s="72" t="s">
        <v>977</v>
      </c>
      <c r="VZ4" s="80" t="s">
        <v>978</v>
      </c>
      <c r="WA4" s="81" t="s">
        <v>979</v>
      </c>
      <c r="WB4" s="72" t="s">
        <v>980</v>
      </c>
      <c r="WC4" s="72" t="s">
        <v>981</v>
      </c>
      <c r="WD4" s="72" t="s">
        <v>982</v>
      </c>
      <c r="WE4" s="72" t="s">
        <v>983</v>
      </c>
      <c r="WF4" s="74" t="s">
        <v>984</v>
      </c>
      <c r="WG4" s="74" t="s">
        <v>985</v>
      </c>
      <c r="WH4" s="74" t="s">
        <v>986</v>
      </c>
      <c r="WI4" s="72" t="s">
        <v>987</v>
      </c>
      <c r="WJ4" s="71" t="s">
        <v>608</v>
      </c>
      <c r="WK4" s="71" t="s">
        <v>609</v>
      </c>
      <c r="WL4" s="71" t="s">
        <v>610</v>
      </c>
      <c r="WM4" s="71" t="s">
        <v>611</v>
      </c>
      <c r="WN4" s="71" t="s">
        <v>612</v>
      </c>
      <c r="WO4" s="71" t="s">
        <v>613</v>
      </c>
      <c r="WP4" s="71" t="s">
        <v>750</v>
      </c>
      <c r="WQ4" s="71" t="s">
        <v>751</v>
      </c>
      <c r="WR4" s="72" t="s">
        <v>988</v>
      </c>
      <c r="WS4" s="72" t="s">
        <v>989</v>
      </c>
      <c r="WT4" s="72" t="s">
        <v>990</v>
      </c>
      <c r="WU4" s="72" t="s">
        <v>991</v>
      </c>
      <c r="WV4" s="72" t="s">
        <v>837</v>
      </c>
      <c r="WW4" s="72" t="s">
        <v>838</v>
      </c>
      <c r="WX4" s="72" t="s">
        <v>992</v>
      </c>
      <c r="WY4" s="72" t="s">
        <v>993</v>
      </c>
      <c r="WZ4" s="74" t="s">
        <v>994</v>
      </c>
      <c r="XA4" s="74" t="s">
        <v>995</v>
      </c>
      <c r="XB4" s="72" t="s">
        <v>996</v>
      </c>
      <c r="XC4" s="72" t="s">
        <v>997</v>
      </c>
      <c r="XD4" s="74" t="s">
        <v>998</v>
      </c>
      <c r="XE4" s="74" t="s">
        <v>999</v>
      </c>
      <c r="XF4" s="72" t="s">
        <v>1000</v>
      </c>
      <c r="XG4" s="72" t="s">
        <v>1001</v>
      </c>
      <c r="XH4" s="82" t="s">
        <v>1002</v>
      </c>
      <c r="XI4" s="82" t="s">
        <v>1003</v>
      </c>
      <c r="XJ4" s="82" t="s">
        <v>1004</v>
      </c>
      <c r="XK4" s="82" t="s">
        <v>1005</v>
      </c>
      <c r="XL4" s="82" t="s">
        <v>1006</v>
      </c>
      <c r="XM4" s="82" t="s">
        <v>1007</v>
      </c>
      <c r="XN4" s="82" t="s">
        <v>1008</v>
      </c>
      <c r="XO4" s="82" t="s">
        <v>1009</v>
      </c>
      <c r="XP4" s="82" t="s">
        <v>1010</v>
      </c>
      <c r="XQ4" s="82" t="s">
        <v>1011</v>
      </c>
      <c r="XR4" s="82" t="s">
        <v>1012</v>
      </c>
      <c r="XS4" s="82" t="s">
        <v>1013</v>
      </c>
      <c r="XT4" s="82" t="s">
        <v>1014</v>
      </c>
      <c r="XU4" s="82" t="s">
        <v>1015</v>
      </c>
      <c r="XV4" s="82" t="s">
        <v>1016</v>
      </c>
      <c r="XW4" s="73" t="s">
        <v>1017</v>
      </c>
      <c r="XX4" s="82" t="s">
        <v>1018</v>
      </c>
      <c r="XY4" s="82" t="s">
        <v>1019</v>
      </c>
      <c r="XZ4" s="82" t="s">
        <v>1020</v>
      </c>
      <c r="YA4" s="82" t="s">
        <v>1021</v>
      </c>
      <c r="YB4" s="82" t="s">
        <v>1022</v>
      </c>
      <c r="YC4" s="82" t="s">
        <v>1023</v>
      </c>
      <c r="YD4" s="82" t="s">
        <v>1024</v>
      </c>
      <c r="YE4" s="82" t="s">
        <v>1025</v>
      </c>
      <c r="YF4" s="82" t="s">
        <v>1026</v>
      </c>
      <c r="YG4" s="82" t="s">
        <v>1027</v>
      </c>
      <c r="YH4" s="82" t="s">
        <v>1028</v>
      </c>
      <c r="YI4" s="82" t="s">
        <v>1029</v>
      </c>
      <c r="YJ4" s="82" t="s">
        <v>1030</v>
      </c>
      <c r="YK4" s="82" t="s">
        <v>1031</v>
      </c>
      <c r="YL4" s="82" t="s">
        <v>1032</v>
      </c>
      <c r="YM4" s="73" t="s">
        <v>1033</v>
      </c>
      <c r="YN4" s="73" t="s">
        <v>1034</v>
      </c>
      <c r="YO4" s="71" t="s">
        <v>1035</v>
      </c>
      <c r="YP4" s="71" t="s">
        <v>1036</v>
      </c>
      <c r="YQ4" s="83" t="s">
        <v>1037</v>
      </c>
      <c r="YR4" s="83" t="s">
        <v>1038</v>
      </c>
      <c r="YS4" s="83" t="s">
        <v>1039</v>
      </c>
      <c r="YT4" s="83" t="s">
        <v>1040</v>
      </c>
      <c r="YU4" s="83" t="s">
        <v>1041</v>
      </c>
      <c r="YV4" s="83" t="s">
        <v>1042</v>
      </c>
      <c r="YW4" s="78" t="s">
        <v>1043</v>
      </c>
      <c r="YX4" s="84" t="s">
        <v>1044</v>
      </c>
      <c r="YY4" s="84" t="s">
        <v>1045</v>
      </c>
      <c r="YZ4" s="71" t="s">
        <v>1046</v>
      </c>
      <c r="ZA4" s="85" t="s">
        <v>1047</v>
      </c>
      <c r="ZB4" s="85" t="s">
        <v>1048</v>
      </c>
      <c r="ZC4" s="85" t="s">
        <v>1049</v>
      </c>
      <c r="ZD4" s="86" t="s">
        <v>1050</v>
      </c>
      <c r="ZE4" s="86" t="s">
        <v>1051</v>
      </c>
      <c r="ZF4" s="86" t="s">
        <v>1052</v>
      </c>
      <c r="ZG4" s="71" t="s">
        <v>1053</v>
      </c>
      <c r="ZH4" s="71" t="s">
        <v>608</v>
      </c>
      <c r="ZI4" s="71" t="s">
        <v>609</v>
      </c>
      <c r="ZJ4" s="71" t="s">
        <v>610</v>
      </c>
      <c r="ZK4" s="71" t="s">
        <v>611</v>
      </c>
      <c r="ZL4" s="71" t="s">
        <v>612</v>
      </c>
      <c r="ZM4" s="71" t="s">
        <v>613</v>
      </c>
      <c r="ZN4" s="71" t="s">
        <v>1054</v>
      </c>
      <c r="ZO4" s="71" t="s">
        <v>1055</v>
      </c>
      <c r="ZP4" s="71" t="s">
        <v>1056</v>
      </c>
      <c r="ZQ4" s="71" t="s">
        <v>1057</v>
      </c>
      <c r="ZR4" s="71" t="s">
        <v>1058</v>
      </c>
      <c r="ZS4" s="71" t="s">
        <v>1059</v>
      </c>
      <c r="ZT4" s="87" t="s">
        <v>1060</v>
      </c>
      <c r="ZU4" s="88" t="s">
        <v>1061</v>
      </c>
      <c r="ZV4" s="88" t="s">
        <v>1062</v>
      </c>
      <c r="ZW4" s="88" t="s">
        <v>1063</v>
      </c>
      <c r="ZX4" s="88" t="s">
        <v>1064</v>
      </c>
      <c r="ZY4" s="88" t="s">
        <v>1065</v>
      </c>
      <c r="ZZ4" s="89" t="s">
        <v>1066</v>
      </c>
      <c r="AAA4" s="89" t="s">
        <v>1067</v>
      </c>
      <c r="AAB4" s="88" t="s">
        <v>1068</v>
      </c>
      <c r="AAC4" s="89" t="s">
        <v>1069</v>
      </c>
      <c r="AAD4" s="87" t="s">
        <v>1070</v>
      </c>
      <c r="AAE4" s="88" t="s">
        <v>1071</v>
      </c>
      <c r="AAF4" s="88" t="s">
        <v>1072</v>
      </c>
      <c r="AAG4" s="88" t="s">
        <v>1073</v>
      </c>
      <c r="AAH4" s="88" t="s">
        <v>1074</v>
      </c>
      <c r="AAI4" s="88" t="s">
        <v>1075</v>
      </c>
      <c r="AAJ4" s="89" t="s">
        <v>1076</v>
      </c>
      <c r="AAK4" s="89" t="s">
        <v>1077</v>
      </c>
      <c r="AAL4" s="88" t="s">
        <v>1078</v>
      </c>
      <c r="AAM4" s="88" t="s">
        <v>1079</v>
      </c>
      <c r="AAN4" s="90" t="s">
        <v>1080</v>
      </c>
      <c r="AAO4" s="90" t="s">
        <v>1081</v>
      </c>
      <c r="AAP4" s="90" t="s">
        <v>1082</v>
      </c>
      <c r="AAQ4" s="90" t="s">
        <v>1083</v>
      </c>
      <c r="AAR4" s="90" t="s">
        <v>1084</v>
      </c>
      <c r="AAS4" s="90" t="s">
        <v>1085</v>
      </c>
      <c r="AAT4" s="90" t="s">
        <v>1086</v>
      </c>
      <c r="AAU4" s="90" t="s">
        <v>1087</v>
      </c>
      <c r="AAV4" s="90" t="s">
        <v>1088</v>
      </c>
      <c r="AAW4" s="90" t="s">
        <v>1089</v>
      </c>
      <c r="AAX4" s="90" t="s">
        <v>1090</v>
      </c>
      <c r="AAY4" s="90" t="s">
        <v>1091</v>
      </c>
      <c r="AAZ4" s="90" t="s">
        <v>1092</v>
      </c>
      <c r="ABA4" s="90" t="s">
        <v>1093</v>
      </c>
      <c r="ABB4" s="90" t="s">
        <v>1094</v>
      </c>
      <c r="ABC4" s="90" t="s">
        <v>1095</v>
      </c>
      <c r="ABD4" s="90" t="s">
        <v>1096</v>
      </c>
      <c r="ABE4" s="90" t="s">
        <v>1097</v>
      </c>
      <c r="ABF4" s="90" t="s">
        <v>1098</v>
      </c>
      <c r="ABG4" s="90" t="s">
        <v>1099</v>
      </c>
      <c r="ABH4" s="73" t="s">
        <v>1100</v>
      </c>
      <c r="ABI4" s="73" t="s">
        <v>1101</v>
      </c>
      <c r="ABJ4" s="71" t="s">
        <v>1102</v>
      </c>
      <c r="ABK4" s="71" t="s">
        <v>1103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4</v>
      </c>
      <c r="B6" s="95" t="s">
        <v>1104</v>
      </c>
      <c r="C6" s="95" t="s">
        <v>1104</v>
      </c>
      <c r="D6" s="95" t="s">
        <v>1104</v>
      </c>
      <c r="E6" s="95" t="s">
        <v>1104</v>
      </c>
      <c r="F6" s="95" t="s">
        <v>1104</v>
      </c>
      <c r="G6" s="95" t="s">
        <v>1104</v>
      </c>
      <c r="H6" s="95" t="s">
        <v>1104</v>
      </c>
      <c r="I6" s="95" t="s">
        <v>1104</v>
      </c>
      <c r="J6" s="95" t="s">
        <v>1104</v>
      </c>
      <c r="K6" s="95" t="s">
        <v>1104</v>
      </c>
      <c r="L6" s="95" t="s">
        <v>1104</v>
      </c>
      <c r="M6" s="95" t="s">
        <v>1104</v>
      </c>
      <c r="N6" s="95" t="s">
        <v>1104</v>
      </c>
      <c r="O6" s="95" t="s">
        <v>1104</v>
      </c>
      <c r="P6" s="95" t="s">
        <v>1104</v>
      </c>
      <c r="Q6" s="95" t="s">
        <v>1104</v>
      </c>
      <c r="R6" s="95" t="s">
        <v>1104</v>
      </c>
      <c r="S6" s="95" t="s">
        <v>1104</v>
      </c>
      <c r="T6" s="95" t="s">
        <v>1104</v>
      </c>
      <c r="U6" s="95" t="s">
        <v>1104</v>
      </c>
      <c r="V6" s="95" t="s">
        <v>1104</v>
      </c>
      <c r="W6" s="95" t="s">
        <v>1104</v>
      </c>
      <c r="X6" s="95" t="s">
        <v>1104</v>
      </c>
      <c r="Y6" s="95" t="s">
        <v>1104</v>
      </c>
      <c r="Z6" s="95" t="s">
        <v>1104</v>
      </c>
      <c r="AA6" s="95" t="s">
        <v>1104</v>
      </c>
      <c r="AB6" s="95" t="s">
        <v>1104</v>
      </c>
      <c r="AC6" s="95" t="s">
        <v>1104</v>
      </c>
      <c r="AD6" s="95" t="s">
        <v>1104</v>
      </c>
      <c r="AE6" s="95" t="s">
        <v>1104</v>
      </c>
      <c r="AF6" s="95" t="s">
        <v>1104</v>
      </c>
      <c r="AG6" s="95" t="s">
        <v>1104</v>
      </c>
      <c r="AH6" s="95" t="s">
        <v>1104</v>
      </c>
      <c r="AI6" s="95" t="s">
        <v>1104</v>
      </c>
      <c r="AJ6" s="95" t="s">
        <v>1104</v>
      </c>
      <c r="AK6" s="95" t="s">
        <v>1104</v>
      </c>
      <c r="AL6" s="95" t="s">
        <v>1104</v>
      </c>
      <c r="AM6" s="95" t="s">
        <v>1104</v>
      </c>
      <c r="AN6" s="95" t="s">
        <v>1104</v>
      </c>
      <c r="AO6" s="95" t="s">
        <v>1104</v>
      </c>
      <c r="AP6" s="95" t="s">
        <v>1104</v>
      </c>
      <c r="AQ6" s="95" t="s">
        <v>1104</v>
      </c>
      <c r="AR6" s="95" t="s">
        <v>1104</v>
      </c>
      <c r="AS6" s="95" t="s">
        <v>1104</v>
      </c>
      <c r="AT6" s="95" t="s">
        <v>1104</v>
      </c>
      <c r="AU6" s="95" t="s">
        <v>1104</v>
      </c>
      <c r="AV6" s="95" t="s">
        <v>1104</v>
      </c>
      <c r="AW6" s="95" t="s">
        <v>1104</v>
      </c>
      <c r="AX6" s="95" t="s">
        <v>1104</v>
      </c>
      <c r="AY6" s="95" t="s">
        <v>1104</v>
      </c>
      <c r="AZ6" s="95" t="s">
        <v>1104</v>
      </c>
      <c r="BA6" s="95" t="s">
        <v>1104</v>
      </c>
      <c r="BB6" s="95" t="s">
        <v>1104</v>
      </c>
      <c r="BC6" s="95" t="s">
        <v>1104</v>
      </c>
      <c r="BD6" s="95" t="s">
        <v>1104</v>
      </c>
      <c r="BE6" s="95" t="s">
        <v>1104</v>
      </c>
      <c r="BF6" s="95" t="s">
        <v>1104</v>
      </c>
      <c r="BG6" s="95" t="s">
        <v>1104</v>
      </c>
      <c r="BH6" s="95" t="s">
        <v>1104</v>
      </c>
      <c r="BI6" s="95" t="s">
        <v>1104</v>
      </c>
      <c r="BJ6" s="95" t="s">
        <v>1104</v>
      </c>
      <c r="BK6" s="95" t="s">
        <v>1104</v>
      </c>
      <c r="BL6" s="95" t="s">
        <v>1104</v>
      </c>
      <c r="BM6" s="95" t="s">
        <v>1104</v>
      </c>
      <c r="BN6" s="95" t="s">
        <v>1104</v>
      </c>
      <c r="BO6" s="95" t="s">
        <v>1104</v>
      </c>
      <c r="BP6" s="95" t="s">
        <v>1104</v>
      </c>
      <c r="BQ6" s="95" t="s">
        <v>1104</v>
      </c>
      <c r="BR6" s="95" t="s">
        <v>1104</v>
      </c>
      <c r="BS6" s="95" t="s">
        <v>1104</v>
      </c>
      <c r="BT6" s="95" t="s">
        <v>1104</v>
      </c>
      <c r="BU6" s="95" t="s">
        <v>1104</v>
      </c>
      <c r="BV6" s="95" t="s">
        <v>1104</v>
      </c>
      <c r="BW6" s="95" t="s">
        <v>1104</v>
      </c>
      <c r="BX6" s="95" t="s">
        <v>1104</v>
      </c>
      <c r="BY6" s="95" t="s">
        <v>1104</v>
      </c>
      <c r="BZ6" s="95" t="s">
        <v>1104</v>
      </c>
      <c r="CA6" s="95" t="s">
        <v>1104</v>
      </c>
      <c r="CB6" s="95" t="s">
        <v>1104</v>
      </c>
      <c r="CC6" s="95" t="s">
        <v>1104</v>
      </c>
      <c r="CD6" s="95" t="s">
        <v>1104</v>
      </c>
      <c r="CE6" s="95" t="s">
        <v>1104</v>
      </c>
      <c r="CF6" s="95" t="s">
        <v>1104</v>
      </c>
      <c r="CG6" s="95" t="s">
        <v>1104</v>
      </c>
      <c r="CH6" s="95" t="s">
        <v>1104</v>
      </c>
      <c r="CI6" s="95" t="s">
        <v>1104</v>
      </c>
      <c r="CJ6" s="95" t="s">
        <v>1104</v>
      </c>
      <c r="CK6" s="95" t="s">
        <v>1104</v>
      </c>
      <c r="CL6" s="95" t="s">
        <v>1104</v>
      </c>
      <c r="CM6" s="95" t="s">
        <v>1104</v>
      </c>
      <c r="CN6" s="95" t="s">
        <v>1104</v>
      </c>
      <c r="CO6" s="95" t="s">
        <v>1104</v>
      </c>
      <c r="CP6" s="95" t="s">
        <v>1104</v>
      </c>
      <c r="CQ6" s="95" t="s">
        <v>1104</v>
      </c>
      <c r="CR6" s="95" t="s">
        <v>1104</v>
      </c>
      <c r="CS6" s="95" t="s">
        <v>1104</v>
      </c>
      <c r="CT6" s="95" t="s">
        <v>1104</v>
      </c>
      <c r="CU6" s="95" t="s">
        <v>1104</v>
      </c>
      <c r="CV6" s="95" t="s">
        <v>1104</v>
      </c>
      <c r="CW6" s="95" t="s">
        <v>1104</v>
      </c>
      <c r="CX6" s="95" t="s">
        <v>1104</v>
      </c>
      <c r="CY6" s="95" t="s">
        <v>1104</v>
      </c>
      <c r="CZ6" s="95" t="s">
        <v>1104</v>
      </c>
      <c r="DA6" s="95" t="s">
        <v>1104</v>
      </c>
      <c r="DB6" s="95" t="s">
        <v>1104</v>
      </c>
      <c r="DC6" s="95" t="s">
        <v>1104</v>
      </c>
      <c r="DD6" s="95" t="s">
        <v>1104</v>
      </c>
      <c r="DE6" s="95" t="s">
        <v>1104</v>
      </c>
      <c r="DF6" s="95" t="s">
        <v>1104</v>
      </c>
      <c r="DG6" s="95" t="s">
        <v>1104</v>
      </c>
      <c r="DH6" s="95" t="s">
        <v>1104</v>
      </c>
      <c r="DI6" s="95" t="s">
        <v>1104</v>
      </c>
      <c r="DJ6" s="95" t="s">
        <v>1104</v>
      </c>
      <c r="DK6" s="95" t="s">
        <v>1104</v>
      </c>
      <c r="DL6" s="95" t="s">
        <v>1104</v>
      </c>
      <c r="DM6" s="95" t="s">
        <v>1104</v>
      </c>
      <c r="DN6" s="95" t="s">
        <v>1104</v>
      </c>
      <c r="DO6" s="95" t="s">
        <v>1104</v>
      </c>
      <c r="DP6" s="95" t="s">
        <v>1104</v>
      </c>
      <c r="DQ6" s="95" t="s">
        <v>1104</v>
      </c>
      <c r="DR6" s="95" t="s">
        <v>1104</v>
      </c>
      <c r="DS6" s="95" t="s">
        <v>1104</v>
      </c>
      <c r="DT6" s="95" t="s">
        <v>1104</v>
      </c>
      <c r="DU6" s="95" t="s">
        <v>1104</v>
      </c>
      <c r="DV6" s="95" t="s">
        <v>1104</v>
      </c>
      <c r="DW6" s="95" t="s">
        <v>1104</v>
      </c>
      <c r="DX6" s="95" t="s">
        <v>1104</v>
      </c>
      <c r="DY6" s="95" t="s">
        <v>1104</v>
      </c>
      <c r="DZ6" s="95" t="s">
        <v>1104</v>
      </c>
      <c r="EA6" s="95" t="s">
        <v>1104</v>
      </c>
      <c r="EB6" s="95" t="s">
        <v>1104</v>
      </c>
      <c r="EC6" s="95" t="s">
        <v>1104</v>
      </c>
      <c r="ED6" s="95" t="s">
        <v>1104</v>
      </c>
      <c r="EE6" s="95" t="s">
        <v>1104</v>
      </c>
      <c r="EF6" s="95" t="s">
        <v>1104</v>
      </c>
      <c r="EG6" s="95" t="s">
        <v>1104</v>
      </c>
      <c r="EH6" s="95" t="s">
        <v>1104</v>
      </c>
      <c r="EI6" s="95" t="s">
        <v>1104</v>
      </c>
      <c r="EJ6" s="95" t="s">
        <v>1104</v>
      </c>
      <c r="EK6" s="95" t="s">
        <v>1104</v>
      </c>
      <c r="EL6" s="95" t="s">
        <v>1104</v>
      </c>
      <c r="EM6" s="95" t="s">
        <v>1104</v>
      </c>
      <c r="EN6" s="95" t="s">
        <v>1104</v>
      </c>
      <c r="EO6" s="95" t="s">
        <v>1104</v>
      </c>
      <c r="EP6" s="95" t="s">
        <v>1104</v>
      </c>
      <c r="EQ6" s="95" t="s">
        <v>1104</v>
      </c>
      <c r="ER6" s="95" t="s">
        <v>1104</v>
      </c>
      <c r="ES6" s="95" t="s">
        <v>1104</v>
      </c>
      <c r="ET6" s="95" t="s">
        <v>1104</v>
      </c>
      <c r="EU6" s="95" t="s">
        <v>1104</v>
      </c>
      <c r="EV6" s="95" t="s">
        <v>1104</v>
      </c>
      <c r="EW6" s="95" t="s">
        <v>1104</v>
      </c>
      <c r="EX6" s="95" t="s">
        <v>1104</v>
      </c>
      <c r="EY6" s="95" t="s">
        <v>1104</v>
      </c>
      <c r="EZ6" s="95" t="s">
        <v>1104</v>
      </c>
      <c r="FA6" s="95" t="s">
        <v>1104</v>
      </c>
      <c r="FB6" s="95" t="s">
        <v>1104</v>
      </c>
      <c r="FC6" s="95" t="s">
        <v>1104</v>
      </c>
      <c r="FD6" s="95" t="s">
        <v>1104</v>
      </c>
      <c r="FE6" s="95" t="s">
        <v>1104</v>
      </c>
      <c r="FF6" s="95" t="s">
        <v>1104</v>
      </c>
      <c r="FG6" s="95" t="s">
        <v>1104</v>
      </c>
      <c r="FH6" s="95" t="s">
        <v>1104</v>
      </c>
      <c r="FI6" s="95" t="s">
        <v>1104</v>
      </c>
      <c r="FJ6" s="95" t="s">
        <v>1104</v>
      </c>
      <c r="FK6" s="95" t="s">
        <v>1104</v>
      </c>
      <c r="FL6" s="95" t="s">
        <v>1104</v>
      </c>
      <c r="FM6" s="95" t="s">
        <v>1104</v>
      </c>
      <c r="FN6" s="95" t="s">
        <v>1104</v>
      </c>
      <c r="FO6" s="95" t="s">
        <v>1104</v>
      </c>
      <c r="FP6" s="95" t="s">
        <v>1104</v>
      </c>
      <c r="FQ6" s="95" t="s">
        <v>1104</v>
      </c>
      <c r="FR6" s="95" t="s">
        <v>1104</v>
      </c>
      <c r="FS6" s="95" t="s">
        <v>1104</v>
      </c>
      <c r="FT6" s="95" t="s">
        <v>1104</v>
      </c>
      <c r="FU6" s="95" t="s">
        <v>1104</v>
      </c>
      <c r="FV6" s="95" t="s">
        <v>1104</v>
      </c>
      <c r="FW6" s="95" t="s">
        <v>1104</v>
      </c>
      <c r="FX6" s="95" t="s">
        <v>1104</v>
      </c>
      <c r="FY6" s="95" t="s">
        <v>1104</v>
      </c>
      <c r="FZ6" s="95" t="s">
        <v>1104</v>
      </c>
      <c r="GA6" s="95" t="s">
        <v>1104</v>
      </c>
      <c r="GB6" s="95" t="s">
        <v>1104</v>
      </c>
      <c r="GC6" s="95" t="s">
        <v>1104</v>
      </c>
      <c r="GD6" s="95" t="s">
        <v>1104</v>
      </c>
      <c r="GE6" s="95" t="s">
        <v>1104</v>
      </c>
      <c r="GF6" s="95" t="s">
        <v>1104</v>
      </c>
      <c r="GG6" s="95" t="s">
        <v>1104</v>
      </c>
      <c r="GH6" s="95" t="s">
        <v>1104</v>
      </c>
      <c r="GI6" s="95" t="s">
        <v>1104</v>
      </c>
      <c r="GJ6" s="95" t="s">
        <v>1104</v>
      </c>
      <c r="GK6" s="95" t="s">
        <v>1104</v>
      </c>
      <c r="GL6" s="95" t="s">
        <v>1104</v>
      </c>
      <c r="GM6" s="95" t="s">
        <v>1104</v>
      </c>
      <c r="GN6" s="95" t="s">
        <v>1104</v>
      </c>
      <c r="GO6" s="95" t="s">
        <v>1104</v>
      </c>
      <c r="GP6" s="95" t="s">
        <v>1104</v>
      </c>
      <c r="GQ6" s="95" t="s">
        <v>1104</v>
      </c>
      <c r="GR6" s="95" t="s">
        <v>1104</v>
      </c>
      <c r="GS6" s="95" t="s">
        <v>1104</v>
      </c>
      <c r="GT6" s="95" t="s">
        <v>1104</v>
      </c>
      <c r="GU6" s="95" t="s">
        <v>1104</v>
      </c>
      <c r="GV6" s="95" t="s">
        <v>1104</v>
      </c>
      <c r="GW6" s="95" t="s">
        <v>1104</v>
      </c>
      <c r="GX6" s="95" t="s">
        <v>1104</v>
      </c>
      <c r="GY6" s="95" t="s">
        <v>1104</v>
      </c>
      <c r="GZ6" s="95" t="s">
        <v>1104</v>
      </c>
      <c r="HA6" s="95" t="s">
        <v>1104</v>
      </c>
      <c r="HB6" s="95" t="s">
        <v>1104</v>
      </c>
      <c r="HC6" s="95" t="s">
        <v>1104</v>
      </c>
      <c r="HD6" s="95" t="s">
        <v>1104</v>
      </c>
      <c r="HE6" s="95" t="s">
        <v>1104</v>
      </c>
      <c r="HF6" s="95" t="s">
        <v>1104</v>
      </c>
      <c r="HG6" s="95" t="s">
        <v>1104</v>
      </c>
      <c r="HH6" s="95" t="s">
        <v>1104</v>
      </c>
      <c r="HI6" s="95" t="s">
        <v>1104</v>
      </c>
      <c r="HJ6" s="95" t="s">
        <v>1104</v>
      </c>
      <c r="HK6" s="95" t="s">
        <v>1104</v>
      </c>
      <c r="HL6" s="95" t="s">
        <v>1104</v>
      </c>
      <c r="HM6" s="95" t="s">
        <v>1104</v>
      </c>
      <c r="HN6" s="95" t="s">
        <v>1104</v>
      </c>
      <c r="HO6" s="95" t="s">
        <v>1104</v>
      </c>
      <c r="HP6" s="95" t="s">
        <v>1104</v>
      </c>
      <c r="HQ6" s="95" t="s">
        <v>1104</v>
      </c>
      <c r="HR6" s="95" t="s">
        <v>1104</v>
      </c>
      <c r="HS6" s="95" t="s">
        <v>1104</v>
      </c>
      <c r="HT6" s="95" t="s">
        <v>1104</v>
      </c>
      <c r="HU6" s="95" t="s">
        <v>1104</v>
      </c>
      <c r="HV6" s="95" t="s">
        <v>1104</v>
      </c>
      <c r="HW6" s="95" t="s">
        <v>1104</v>
      </c>
      <c r="HX6" s="95" t="s">
        <v>1104</v>
      </c>
      <c r="HY6" s="95" t="s">
        <v>1104</v>
      </c>
      <c r="HZ6" s="95" t="s">
        <v>1104</v>
      </c>
      <c r="IA6" s="95" t="s">
        <v>1104</v>
      </c>
      <c r="IB6" s="95" t="s">
        <v>1104</v>
      </c>
      <c r="IC6" s="95" t="s">
        <v>1104</v>
      </c>
      <c r="ID6" s="95" t="s">
        <v>1104</v>
      </c>
      <c r="IE6" s="95" t="s">
        <v>1104</v>
      </c>
      <c r="IF6" s="95" t="s">
        <v>1104</v>
      </c>
      <c r="IG6" s="95" t="s">
        <v>1104</v>
      </c>
      <c r="IH6" s="95" t="s">
        <v>1105</v>
      </c>
      <c r="II6" s="95" t="s">
        <v>1105</v>
      </c>
      <c r="IJ6" s="95" t="s">
        <v>1104</v>
      </c>
      <c r="IK6" s="95" t="s">
        <v>1104</v>
      </c>
      <c r="IL6" s="96" t="s">
        <v>1104</v>
      </c>
      <c r="IM6" s="96" t="s">
        <v>1104</v>
      </c>
      <c r="IN6" s="96" t="s">
        <v>1104</v>
      </c>
      <c r="IO6" s="96" t="s">
        <v>1104</v>
      </c>
      <c r="IP6" s="96" t="s">
        <v>1104</v>
      </c>
      <c r="IQ6" s="96" t="s">
        <v>1104</v>
      </c>
      <c r="IR6" s="96" t="s">
        <v>1104</v>
      </c>
      <c r="IS6" s="96" t="s">
        <v>1104</v>
      </c>
      <c r="IT6" s="96" t="s">
        <v>1104</v>
      </c>
      <c r="IU6" s="96" t="s">
        <v>1104</v>
      </c>
      <c r="IV6" s="96" t="s">
        <v>1104</v>
      </c>
      <c r="IW6" s="96" t="s">
        <v>1104</v>
      </c>
      <c r="IX6" s="95" t="s">
        <v>1104</v>
      </c>
      <c r="IY6" s="95" t="s">
        <v>1104</v>
      </c>
      <c r="IZ6" s="95" t="s">
        <v>1104</v>
      </c>
      <c r="JA6" s="95" t="s">
        <v>1104</v>
      </c>
      <c r="JB6" s="95" t="s">
        <v>1104</v>
      </c>
      <c r="JC6" s="95" t="s">
        <v>1104</v>
      </c>
      <c r="JD6" s="95" t="s">
        <v>1104</v>
      </c>
      <c r="JE6" s="95" t="s">
        <v>1104</v>
      </c>
      <c r="JF6" s="95" t="s">
        <v>1104</v>
      </c>
      <c r="JG6" s="95" t="s">
        <v>1104</v>
      </c>
      <c r="JH6" s="95" t="s">
        <v>1104</v>
      </c>
      <c r="JI6" s="95" t="s">
        <v>1104</v>
      </c>
      <c r="JJ6" s="95" t="s">
        <v>1104</v>
      </c>
      <c r="JK6" s="95" t="s">
        <v>1104</v>
      </c>
      <c r="JL6" s="95" t="s">
        <v>1104</v>
      </c>
      <c r="JM6" s="95" t="s">
        <v>1104</v>
      </c>
      <c r="JN6" s="95" t="s">
        <v>1105</v>
      </c>
      <c r="JO6" s="95" t="s">
        <v>1105</v>
      </c>
      <c r="JP6" s="95" t="s">
        <v>1104</v>
      </c>
      <c r="JQ6" s="95" t="s">
        <v>1104</v>
      </c>
      <c r="JR6" s="95" t="s">
        <v>1104</v>
      </c>
      <c r="JS6" s="95" t="s">
        <v>1104</v>
      </c>
      <c r="JT6" s="95" t="s">
        <v>1104</v>
      </c>
      <c r="JU6" s="95" t="s">
        <v>1104</v>
      </c>
      <c r="JV6" s="95" t="s">
        <v>1104</v>
      </c>
      <c r="JW6" s="95" t="s">
        <v>1104</v>
      </c>
      <c r="JX6" s="95" t="s">
        <v>1104</v>
      </c>
      <c r="JY6" s="95" t="s">
        <v>1104</v>
      </c>
      <c r="JZ6" s="95" t="s">
        <v>1104</v>
      </c>
      <c r="KA6" s="95" t="s">
        <v>1104</v>
      </c>
      <c r="KB6" s="95" t="s">
        <v>1104</v>
      </c>
      <c r="KC6" s="95" t="s">
        <v>1104</v>
      </c>
      <c r="KD6" s="95" t="s">
        <v>1105</v>
      </c>
      <c r="KE6" s="95" t="s">
        <v>1105</v>
      </c>
      <c r="KF6" s="95" t="s">
        <v>1105</v>
      </c>
      <c r="KG6" s="95" t="s">
        <v>1105</v>
      </c>
      <c r="KH6" s="95" t="s">
        <v>1104</v>
      </c>
      <c r="KI6" s="95" t="s">
        <v>1104</v>
      </c>
      <c r="KJ6" s="95" t="s">
        <v>1104</v>
      </c>
      <c r="KK6" s="95" t="s">
        <v>1104</v>
      </c>
      <c r="KL6" s="95" t="s">
        <v>1104</v>
      </c>
      <c r="KM6" s="95" t="s">
        <v>1104</v>
      </c>
      <c r="KN6" s="95" t="s">
        <v>1104</v>
      </c>
      <c r="KO6" s="95" t="s">
        <v>1104</v>
      </c>
      <c r="KP6" s="95" t="s">
        <v>1104</v>
      </c>
      <c r="KQ6" s="95" t="s">
        <v>1104</v>
      </c>
      <c r="KR6" s="95" t="s">
        <v>1105</v>
      </c>
      <c r="KS6" s="95" t="s">
        <v>1105</v>
      </c>
      <c r="KT6" s="95" t="s">
        <v>1104</v>
      </c>
      <c r="KU6" s="95" t="s">
        <v>1104</v>
      </c>
      <c r="KV6" s="95" t="s">
        <v>1104</v>
      </c>
      <c r="KW6" s="95" t="s">
        <v>1104</v>
      </c>
      <c r="KX6" s="95" t="s">
        <v>1104</v>
      </c>
      <c r="KY6" s="95" t="s">
        <v>1104</v>
      </c>
      <c r="KZ6" s="95" t="s">
        <v>1104</v>
      </c>
      <c r="LA6" s="95" t="s">
        <v>1104</v>
      </c>
      <c r="LB6" s="95" t="s">
        <v>1104</v>
      </c>
      <c r="LC6" s="95" t="s">
        <v>1104</v>
      </c>
      <c r="LD6" s="95" t="s">
        <v>1104</v>
      </c>
      <c r="LE6" s="95" t="s">
        <v>1104</v>
      </c>
      <c r="LF6" s="95" t="s">
        <v>1104</v>
      </c>
      <c r="LG6" s="95" t="s">
        <v>1104</v>
      </c>
      <c r="LH6" s="95" t="s">
        <v>1104</v>
      </c>
      <c r="LI6" s="95" t="s">
        <v>1104</v>
      </c>
      <c r="LJ6" s="95" t="s">
        <v>1104</v>
      </c>
      <c r="LK6" s="95" t="s">
        <v>1104</v>
      </c>
      <c r="LL6" s="95" t="s">
        <v>1104</v>
      </c>
      <c r="LM6" s="95" t="s">
        <v>1104</v>
      </c>
      <c r="LN6" s="95" t="s">
        <v>1104</v>
      </c>
      <c r="LO6" s="95" t="s">
        <v>1104</v>
      </c>
      <c r="LP6" s="95" t="s">
        <v>1104</v>
      </c>
      <c r="LQ6" s="95" t="s">
        <v>1104</v>
      </c>
      <c r="LR6" s="95" t="s">
        <v>1104</v>
      </c>
      <c r="LS6" s="95" t="s">
        <v>1104</v>
      </c>
      <c r="LT6" s="95" t="s">
        <v>1104</v>
      </c>
      <c r="LU6" s="95" t="s">
        <v>1104</v>
      </c>
      <c r="LV6" s="95" t="s">
        <v>1104</v>
      </c>
      <c r="LW6" s="95" t="s">
        <v>1104</v>
      </c>
      <c r="LX6" s="95" t="s">
        <v>1104</v>
      </c>
      <c r="LY6" s="95" t="s">
        <v>1104</v>
      </c>
      <c r="LZ6" s="95" t="s">
        <v>1104</v>
      </c>
      <c r="MA6" s="95" t="s">
        <v>1104</v>
      </c>
      <c r="MB6" s="95" t="s">
        <v>1104</v>
      </c>
      <c r="MC6" s="95" t="s">
        <v>1104</v>
      </c>
      <c r="MD6" s="95" t="s">
        <v>1104</v>
      </c>
      <c r="ME6" s="95" t="s">
        <v>1104</v>
      </c>
      <c r="MF6" s="95" t="s">
        <v>1104</v>
      </c>
      <c r="MG6" s="95" t="s">
        <v>1104</v>
      </c>
      <c r="MH6" s="95" t="s">
        <v>1104</v>
      </c>
      <c r="MI6" s="95" t="s">
        <v>1104</v>
      </c>
      <c r="MJ6" s="95" t="s">
        <v>1104</v>
      </c>
      <c r="MK6" s="95" t="s">
        <v>1104</v>
      </c>
      <c r="ML6" s="95" t="s">
        <v>1104</v>
      </c>
      <c r="MM6" s="95" t="s">
        <v>1104</v>
      </c>
      <c r="MN6" s="95" t="s">
        <v>1104</v>
      </c>
      <c r="MO6" s="95" t="s">
        <v>1104</v>
      </c>
      <c r="MP6" s="95" t="s">
        <v>1104</v>
      </c>
      <c r="MQ6" s="95" t="s">
        <v>1104</v>
      </c>
      <c r="MR6" s="95" t="s">
        <v>1104</v>
      </c>
      <c r="MS6" s="95" t="s">
        <v>1104</v>
      </c>
      <c r="MT6" s="95" t="s">
        <v>1104</v>
      </c>
      <c r="MU6" s="95" t="s">
        <v>1104</v>
      </c>
      <c r="MV6" s="95" t="s">
        <v>1104</v>
      </c>
      <c r="MW6" s="95" t="s">
        <v>1104</v>
      </c>
      <c r="MX6" s="95" t="s">
        <v>1104</v>
      </c>
      <c r="MY6" s="95" t="s">
        <v>1104</v>
      </c>
      <c r="MZ6" s="95" t="s">
        <v>1104</v>
      </c>
      <c r="NA6" s="95" t="s">
        <v>1104</v>
      </c>
      <c r="NB6" s="95" t="s">
        <v>1104</v>
      </c>
      <c r="NC6" s="95" t="s">
        <v>1104</v>
      </c>
      <c r="ND6" s="95" t="s">
        <v>1104</v>
      </c>
      <c r="NE6" s="95" t="s">
        <v>1104</v>
      </c>
      <c r="NF6" s="95" t="s">
        <v>1104</v>
      </c>
      <c r="NG6" s="95" t="s">
        <v>1104</v>
      </c>
      <c r="NH6" s="95" t="s">
        <v>1104</v>
      </c>
      <c r="NI6" s="95" t="s">
        <v>1104</v>
      </c>
      <c r="NJ6" s="95" t="s">
        <v>1104</v>
      </c>
      <c r="NK6" s="95" t="s">
        <v>1104</v>
      </c>
      <c r="NL6" s="95" t="s">
        <v>1104</v>
      </c>
      <c r="NM6" s="95" t="s">
        <v>1104</v>
      </c>
      <c r="NN6" s="95" t="s">
        <v>1104</v>
      </c>
      <c r="NO6" s="95" t="s">
        <v>1104</v>
      </c>
      <c r="NP6" s="95" t="s">
        <v>1104</v>
      </c>
      <c r="NQ6" s="95" t="s">
        <v>1104</v>
      </c>
      <c r="NR6" s="95" t="s">
        <v>1104</v>
      </c>
      <c r="NS6" s="95" t="s">
        <v>1104</v>
      </c>
      <c r="NT6" s="95" t="s">
        <v>1104</v>
      </c>
      <c r="NU6" s="95" t="s">
        <v>1104</v>
      </c>
      <c r="NV6" s="95" t="s">
        <v>1104</v>
      </c>
      <c r="NW6" s="95" t="s">
        <v>1104</v>
      </c>
      <c r="NX6" s="95" t="s">
        <v>1104</v>
      </c>
      <c r="NY6" s="95" t="s">
        <v>1104</v>
      </c>
      <c r="NZ6" s="95" t="s">
        <v>1104</v>
      </c>
      <c r="OA6" s="95" t="s">
        <v>1104</v>
      </c>
      <c r="OB6" s="95" t="s">
        <v>1104</v>
      </c>
      <c r="OC6" s="95" t="s">
        <v>1104</v>
      </c>
      <c r="OD6" s="95" t="s">
        <v>1104</v>
      </c>
      <c r="OE6" s="95" t="s">
        <v>1104</v>
      </c>
      <c r="OF6" s="95" t="s">
        <v>1104</v>
      </c>
      <c r="OG6" s="95" t="s">
        <v>1104</v>
      </c>
      <c r="OH6" s="95" t="s">
        <v>1104</v>
      </c>
      <c r="OI6" s="95" t="s">
        <v>1104</v>
      </c>
      <c r="OJ6" s="95" t="s">
        <v>1104</v>
      </c>
      <c r="OK6" s="95" t="s">
        <v>1104</v>
      </c>
      <c r="OL6" s="95" t="s">
        <v>1104</v>
      </c>
      <c r="OM6" s="95" t="s">
        <v>1104</v>
      </c>
      <c r="ON6" s="95" t="s">
        <v>1104</v>
      </c>
      <c r="OO6" s="95" t="s">
        <v>1106</v>
      </c>
      <c r="OP6" s="95" t="s">
        <v>1106</v>
      </c>
      <c r="OQ6" s="95" t="s">
        <v>1106</v>
      </c>
      <c r="OR6" s="95" t="s">
        <v>1106</v>
      </c>
      <c r="OS6" s="95" t="s">
        <v>1104</v>
      </c>
      <c r="OT6" s="95" t="s">
        <v>1104</v>
      </c>
      <c r="OU6" s="95" t="s">
        <v>1104</v>
      </c>
      <c r="OV6" s="95" t="s">
        <v>1104</v>
      </c>
      <c r="OW6" s="95" t="s">
        <v>1104</v>
      </c>
      <c r="OX6" s="95" t="s">
        <v>1104</v>
      </c>
      <c r="OY6" s="95" t="s">
        <v>1104</v>
      </c>
      <c r="OZ6" s="95" t="s">
        <v>1104</v>
      </c>
      <c r="PA6" s="95" t="s">
        <v>1104</v>
      </c>
      <c r="PB6" s="95" t="s">
        <v>1106</v>
      </c>
      <c r="PC6" s="95" t="s">
        <v>1106</v>
      </c>
      <c r="PD6" s="95" t="s">
        <v>1106</v>
      </c>
      <c r="PE6" s="95" t="s">
        <v>1106</v>
      </c>
      <c r="PF6" s="95" t="s">
        <v>1106</v>
      </c>
      <c r="PG6" s="95" t="s">
        <v>1106</v>
      </c>
      <c r="PH6" s="95" t="s">
        <v>1106</v>
      </c>
      <c r="PI6" s="95" t="s">
        <v>1106</v>
      </c>
      <c r="PJ6" s="95" t="s">
        <v>1106</v>
      </c>
      <c r="PK6" s="95" t="s">
        <v>1106</v>
      </c>
      <c r="PL6" s="95" t="s">
        <v>1106</v>
      </c>
      <c r="PM6" s="95" t="s">
        <v>1106</v>
      </c>
      <c r="PN6" s="95" t="s">
        <v>1106</v>
      </c>
      <c r="PO6" s="95" t="s">
        <v>1106</v>
      </c>
      <c r="PP6" s="95" t="s">
        <v>1106</v>
      </c>
      <c r="PQ6" s="95" t="s">
        <v>1106</v>
      </c>
      <c r="PR6" s="95" t="s">
        <v>1104</v>
      </c>
      <c r="PS6" s="95" t="s">
        <v>1104</v>
      </c>
      <c r="PT6" s="95" t="s">
        <v>1104</v>
      </c>
      <c r="PU6" s="95" t="s">
        <v>1104</v>
      </c>
      <c r="PV6" s="95" t="s">
        <v>1104</v>
      </c>
      <c r="PW6" s="95" t="s">
        <v>1104</v>
      </c>
      <c r="PX6" s="95" t="s">
        <v>1104</v>
      </c>
      <c r="PY6" s="95" t="s">
        <v>1104</v>
      </c>
      <c r="PZ6" s="95" t="s">
        <v>1104</v>
      </c>
      <c r="QA6" s="95" t="s">
        <v>1104</v>
      </c>
      <c r="QB6" s="95" t="s">
        <v>1104</v>
      </c>
      <c r="QC6" s="95" t="s">
        <v>1104</v>
      </c>
      <c r="QD6" s="95" t="s">
        <v>1104</v>
      </c>
      <c r="QE6" s="95" t="s">
        <v>1104</v>
      </c>
      <c r="QF6" s="95" t="s">
        <v>1104</v>
      </c>
      <c r="QG6" s="95" t="s">
        <v>1104</v>
      </c>
      <c r="QH6" s="95" t="s">
        <v>1104</v>
      </c>
      <c r="QI6" s="95" t="s">
        <v>1104</v>
      </c>
      <c r="QJ6" s="95" t="s">
        <v>1104</v>
      </c>
      <c r="QK6" s="95" t="s">
        <v>1104</v>
      </c>
      <c r="QL6" s="95" t="s">
        <v>1104</v>
      </c>
      <c r="QM6" s="95" t="s">
        <v>1104</v>
      </c>
      <c r="QN6" s="95" t="s">
        <v>1105</v>
      </c>
      <c r="QO6" s="95" t="s">
        <v>1105</v>
      </c>
      <c r="QP6" s="95" t="s">
        <v>1104</v>
      </c>
      <c r="QQ6" s="95" t="s">
        <v>1104</v>
      </c>
      <c r="QR6" s="95" t="s">
        <v>1104</v>
      </c>
      <c r="QS6" s="95" t="s">
        <v>1104</v>
      </c>
      <c r="QT6" s="95" t="s">
        <v>1104</v>
      </c>
      <c r="QU6" s="95" t="s">
        <v>1104</v>
      </c>
      <c r="QV6" s="95" t="s">
        <v>1104</v>
      </c>
      <c r="QW6" s="95" t="s">
        <v>1104</v>
      </c>
      <c r="QX6" s="95" t="s">
        <v>1104</v>
      </c>
      <c r="QY6" s="95" t="s">
        <v>1104</v>
      </c>
      <c r="QZ6" s="95" t="s">
        <v>1104</v>
      </c>
      <c r="RA6" s="95" t="s">
        <v>1104</v>
      </c>
      <c r="RB6" s="95" t="s">
        <v>1104</v>
      </c>
      <c r="RC6" s="95" t="s">
        <v>1104</v>
      </c>
      <c r="RD6" s="95" t="s">
        <v>1104</v>
      </c>
      <c r="RE6" s="95" t="s">
        <v>1104</v>
      </c>
      <c r="RF6" s="95" t="s">
        <v>1104</v>
      </c>
      <c r="RG6" s="95" t="s">
        <v>1104</v>
      </c>
      <c r="RH6" s="95" t="s">
        <v>1104</v>
      </c>
      <c r="RI6" s="95" t="s">
        <v>1104</v>
      </c>
      <c r="RJ6" s="95" t="s">
        <v>1104</v>
      </c>
      <c r="RK6" s="95" t="s">
        <v>1104</v>
      </c>
      <c r="RL6" s="95" t="s">
        <v>1104</v>
      </c>
      <c r="RM6" s="95" t="s">
        <v>1104</v>
      </c>
      <c r="RN6" s="96" t="s">
        <v>1104</v>
      </c>
      <c r="RO6" s="96" t="s">
        <v>1104</v>
      </c>
      <c r="RP6" s="96" t="s">
        <v>1104</v>
      </c>
      <c r="RQ6" s="96" t="s">
        <v>1104</v>
      </c>
      <c r="RR6" s="95" t="s">
        <v>1107</v>
      </c>
      <c r="RS6" s="95" t="s">
        <v>1107</v>
      </c>
      <c r="RT6" s="95" t="s">
        <v>1107</v>
      </c>
      <c r="RU6" s="95" t="s">
        <v>1107</v>
      </c>
      <c r="RV6" s="95" t="s">
        <v>1104</v>
      </c>
      <c r="RW6" s="95" t="s">
        <v>1104</v>
      </c>
      <c r="RX6" s="95" t="s">
        <v>1104</v>
      </c>
      <c r="RY6" s="95" t="s">
        <v>1104</v>
      </c>
      <c r="RZ6" s="95" t="s">
        <v>1104</v>
      </c>
      <c r="SA6" s="95" t="s">
        <v>1104</v>
      </c>
      <c r="SB6" s="95" t="s">
        <v>1104</v>
      </c>
      <c r="SC6" s="95" t="s">
        <v>1104</v>
      </c>
      <c r="SD6" s="95" t="s">
        <v>1104</v>
      </c>
      <c r="SE6" s="96" t="s">
        <v>1104</v>
      </c>
      <c r="SF6" s="96" t="s">
        <v>1104</v>
      </c>
      <c r="SG6" s="96" t="s">
        <v>1104</v>
      </c>
      <c r="SH6" s="96" t="s">
        <v>1104</v>
      </c>
      <c r="SI6" s="96" t="s">
        <v>1104</v>
      </c>
      <c r="SJ6" s="96" t="s">
        <v>1104</v>
      </c>
      <c r="SK6" s="96" t="s">
        <v>1104</v>
      </c>
      <c r="SL6" s="96" t="s">
        <v>1104</v>
      </c>
      <c r="SM6" s="96" t="s">
        <v>1104</v>
      </c>
      <c r="SN6" s="96" t="s">
        <v>1104</v>
      </c>
      <c r="SO6" s="96" t="s">
        <v>1104</v>
      </c>
      <c r="SP6" s="96" t="s">
        <v>1104</v>
      </c>
      <c r="SQ6" s="96" t="s">
        <v>1104</v>
      </c>
      <c r="SR6" s="96" t="s">
        <v>1104</v>
      </c>
      <c r="SS6" s="95" t="s">
        <v>1104</v>
      </c>
      <c r="ST6" s="95" t="s">
        <v>1104</v>
      </c>
      <c r="SU6" s="95" t="s">
        <v>1104</v>
      </c>
      <c r="SV6" s="95" t="s">
        <v>1104</v>
      </c>
      <c r="SW6" s="95" t="s">
        <v>1104</v>
      </c>
      <c r="SX6" s="95" t="s">
        <v>1104</v>
      </c>
      <c r="SY6" s="95" t="s">
        <v>1104</v>
      </c>
      <c r="SZ6" s="95" t="s">
        <v>1104</v>
      </c>
      <c r="TA6" s="95" t="s">
        <v>1104</v>
      </c>
      <c r="TB6" s="95" t="s">
        <v>1104</v>
      </c>
      <c r="TC6" s="95" t="s">
        <v>1104</v>
      </c>
      <c r="TD6" s="95" t="s">
        <v>1104</v>
      </c>
      <c r="TE6" s="95" t="s">
        <v>1104</v>
      </c>
      <c r="TF6" s="95" t="s">
        <v>1104</v>
      </c>
      <c r="TG6" s="95" t="s">
        <v>1104</v>
      </c>
      <c r="TH6" s="95" t="s">
        <v>1104</v>
      </c>
      <c r="TI6" s="95" t="s">
        <v>1104</v>
      </c>
      <c r="TJ6" s="95" t="s">
        <v>1104</v>
      </c>
      <c r="TK6" s="95" t="s">
        <v>1104</v>
      </c>
      <c r="TL6" s="95" t="s">
        <v>1104</v>
      </c>
      <c r="TM6" s="95" t="s">
        <v>1107</v>
      </c>
      <c r="TN6" s="95" t="s">
        <v>1104</v>
      </c>
      <c r="TO6" s="95" t="s">
        <v>1104</v>
      </c>
      <c r="TP6" s="95" t="s">
        <v>1104</v>
      </c>
      <c r="TQ6" s="95" t="s">
        <v>1104</v>
      </c>
      <c r="TR6" s="95" t="s">
        <v>1107</v>
      </c>
      <c r="TS6" s="95" t="s">
        <v>1107</v>
      </c>
      <c r="TT6" s="95" t="s">
        <v>1107</v>
      </c>
      <c r="TU6" s="95" t="s">
        <v>1107</v>
      </c>
      <c r="TV6" s="95" t="s">
        <v>1107</v>
      </c>
      <c r="TW6" s="95" t="s">
        <v>1104</v>
      </c>
      <c r="TX6" s="95" t="s">
        <v>1104</v>
      </c>
      <c r="TY6" s="95" t="s">
        <v>1104</v>
      </c>
      <c r="TZ6" s="95" t="s">
        <v>1104</v>
      </c>
      <c r="UA6" s="95" t="s">
        <v>1104</v>
      </c>
      <c r="UB6" s="95" t="s">
        <v>1104</v>
      </c>
      <c r="UC6" s="95" t="s">
        <v>1104</v>
      </c>
      <c r="UD6" s="95" t="s">
        <v>1104</v>
      </c>
      <c r="UE6" s="95" t="s">
        <v>1104</v>
      </c>
      <c r="UF6" s="95" t="s">
        <v>1104</v>
      </c>
      <c r="UG6" s="95" t="s">
        <v>1107</v>
      </c>
      <c r="UH6" s="95" t="s">
        <v>1107</v>
      </c>
      <c r="UI6" s="95" t="s">
        <v>1107</v>
      </c>
      <c r="UJ6" s="95" t="s">
        <v>1107</v>
      </c>
      <c r="UK6" s="95" t="s">
        <v>1107</v>
      </c>
      <c r="UL6" s="95" t="s">
        <v>1107</v>
      </c>
      <c r="UM6" s="95" t="s">
        <v>1107</v>
      </c>
      <c r="UN6" s="95" t="s">
        <v>1107</v>
      </c>
      <c r="UO6" s="95" t="s">
        <v>1107</v>
      </c>
      <c r="UP6" s="95" t="s">
        <v>1107</v>
      </c>
      <c r="UQ6" s="95" t="s">
        <v>1104</v>
      </c>
      <c r="UR6" s="95" t="s">
        <v>1104</v>
      </c>
      <c r="US6" s="95" t="s">
        <v>1104</v>
      </c>
      <c r="UT6" s="95" t="s">
        <v>1104</v>
      </c>
      <c r="UU6" s="95" t="s">
        <v>1104</v>
      </c>
      <c r="UV6" s="95" t="s">
        <v>1104</v>
      </c>
      <c r="UW6" s="95" t="s">
        <v>1104</v>
      </c>
      <c r="UX6" s="95" t="s">
        <v>1104</v>
      </c>
      <c r="UY6" s="95" t="s">
        <v>1104</v>
      </c>
      <c r="UZ6" s="95" t="s">
        <v>1104</v>
      </c>
      <c r="VA6" s="95" t="s">
        <v>1107</v>
      </c>
      <c r="VB6" s="95" t="s">
        <v>1107</v>
      </c>
      <c r="VC6" s="95"/>
      <c r="VD6" s="95" t="s">
        <v>1107</v>
      </c>
      <c r="VE6" s="95" t="s">
        <v>1107</v>
      </c>
      <c r="VF6" s="95"/>
      <c r="VG6" s="95"/>
      <c r="VH6" s="95" t="s">
        <v>1107</v>
      </c>
      <c r="VI6" s="95" t="s">
        <v>1107</v>
      </c>
      <c r="VJ6" s="97"/>
      <c r="VK6" s="97"/>
      <c r="VL6" s="95" t="s">
        <v>1105</v>
      </c>
      <c r="VM6" s="95" t="s">
        <v>1105</v>
      </c>
      <c r="VN6" s="95" t="s">
        <v>1105</v>
      </c>
      <c r="VO6" s="95" t="s">
        <v>1105</v>
      </c>
      <c r="VP6" s="95" t="s">
        <v>1105</v>
      </c>
      <c r="VQ6" s="95" t="s">
        <v>1105</v>
      </c>
      <c r="VR6" s="95" t="s">
        <v>1105</v>
      </c>
      <c r="VS6" s="95" t="s">
        <v>1105</v>
      </c>
      <c r="VT6" s="95" t="s">
        <v>1105</v>
      </c>
      <c r="VU6" s="95" t="s">
        <v>1105</v>
      </c>
      <c r="VV6" s="95" t="s">
        <v>1105</v>
      </c>
      <c r="VW6" s="95" t="s">
        <v>1105</v>
      </c>
      <c r="VX6" s="95" t="s">
        <v>1105</v>
      </c>
      <c r="VY6" s="95" t="s">
        <v>1105</v>
      </c>
      <c r="VZ6" s="95" t="s">
        <v>1105</v>
      </c>
      <c r="WA6" s="95" t="s">
        <v>1105</v>
      </c>
      <c r="WB6" s="95" t="s">
        <v>1105</v>
      </c>
      <c r="WC6" s="95" t="s">
        <v>1105</v>
      </c>
      <c r="WD6" s="95" t="s">
        <v>1105</v>
      </c>
      <c r="WE6" s="95" t="s">
        <v>1105</v>
      </c>
      <c r="WF6" s="95" t="s">
        <v>1105</v>
      </c>
      <c r="WG6" s="95" t="s">
        <v>1105</v>
      </c>
      <c r="WH6" s="95" t="s">
        <v>1105</v>
      </c>
      <c r="WI6" s="95" t="s">
        <v>1105</v>
      </c>
      <c r="WJ6" s="95" t="s">
        <v>1108</v>
      </c>
      <c r="WK6" s="95" t="s">
        <v>1108</v>
      </c>
      <c r="WL6" s="95" t="s">
        <v>1108</v>
      </c>
      <c r="WM6" s="95" t="s">
        <v>1108</v>
      </c>
      <c r="WN6" s="95" t="s">
        <v>1108</v>
      </c>
      <c r="WO6" s="95" t="s">
        <v>1108</v>
      </c>
      <c r="WP6" s="95" t="s">
        <v>1104</v>
      </c>
      <c r="WQ6" s="95" t="s">
        <v>1104</v>
      </c>
      <c r="WR6" s="95" t="s">
        <v>1105</v>
      </c>
      <c r="WS6" s="95" t="s">
        <v>1105</v>
      </c>
      <c r="WT6" s="95" t="s">
        <v>1105</v>
      </c>
      <c r="WU6" s="95" t="s">
        <v>1105</v>
      </c>
      <c r="WV6" s="95" t="s">
        <v>1105</v>
      </c>
      <c r="WW6" s="95" t="s">
        <v>1105</v>
      </c>
      <c r="WX6" s="95" t="s">
        <v>1105</v>
      </c>
      <c r="WY6" s="95" t="s">
        <v>1105</v>
      </c>
      <c r="WZ6" s="95" t="s">
        <v>1105</v>
      </c>
      <c r="XA6" s="95" t="s">
        <v>1105</v>
      </c>
      <c r="XB6" s="95" t="s">
        <v>1105</v>
      </c>
      <c r="XC6" s="95" t="s">
        <v>1105</v>
      </c>
      <c r="XD6" s="95" t="s">
        <v>1105</v>
      </c>
      <c r="XE6" s="95" t="s">
        <v>1105</v>
      </c>
      <c r="XF6" s="95" t="s">
        <v>1105</v>
      </c>
      <c r="XG6" s="95" t="s">
        <v>1105</v>
      </c>
      <c r="XH6" s="95" t="s">
        <v>1107</v>
      </c>
      <c r="XI6" s="95" t="s">
        <v>1107</v>
      </c>
      <c r="XJ6" s="95" t="s">
        <v>1107</v>
      </c>
      <c r="XK6" s="95" t="s">
        <v>1107</v>
      </c>
      <c r="XL6" s="95" t="s">
        <v>1107</v>
      </c>
      <c r="XM6" s="95" t="s">
        <v>1107</v>
      </c>
      <c r="XN6" s="95" t="s">
        <v>1107</v>
      </c>
      <c r="XO6" s="95" t="s">
        <v>1107</v>
      </c>
      <c r="XP6" s="95" t="s">
        <v>1107</v>
      </c>
      <c r="XQ6" s="95" t="s">
        <v>1107</v>
      </c>
      <c r="XR6" s="95" t="s">
        <v>1107</v>
      </c>
      <c r="XS6" s="95" t="s">
        <v>1107</v>
      </c>
      <c r="XT6" s="95" t="s">
        <v>1107</v>
      </c>
      <c r="XU6" s="95" t="s">
        <v>1107</v>
      </c>
      <c r="XV6" s="95" t="s">
        <v>1107</v>
      </c>
      <c r="XW6" s="95" t="s">
        <v>1107</v>
      </c>
      <c r="XX6" s="95" t="s">
        <v>1107</v>
      </c>
      <c r="XY6" s="95" t="s">
        <v>1107</v>
      </c>
      <c r="XZ6" s="95" t="s">
        <v>1107</v>
      </c>
      <c r="YA6" s="95" t="s">
        <v>1107</v>
      </c>
      <c r="YB6" s="95" t="s">
        <v>1107</v>
      </c>
      <c r="YC6" s="95" t="s">
        <v>1107</v>
      </c>
      <c r="YD6" s="95" t="s">
        <v>1107</v>
      </c>
      <c r="YE6" s="95" t="s">
        <v>1107</v>
      </c>
      <c r="YF6" s="95" t="s">
        <v>1107</v>
      </c>
      <c r="YG6" s="95" t="s">
        <v>1107</v>
      </c>
      <c r="YH6" s="95" t="s">
        <v>1107</v>
      </c>
      <c r="YI6" s="95" t="s">
        <v>1107</v>
      </c>
      <c r="YJ6" s="95" t="s">
        <v>1107</v>
      </c>
      <c r="YK6" s="95" t="s">
        <v>1107</v>
      </c>
      <c r="YL6" s="95" t="s">
        <v>1107</v>
      </c>
      <c r="YM6" s="95" t="s">
        <v>1107</v>
      </c>
      <c r="YN6" s="95" t="s">
        <v>1107</v>
      </c>
      <c r="YO6" s="95" t="s">
        <v>1104</v>
      </c>
      <c r="YP6" s="95" t="s">
        <v>1104</v>
      </c>
      <c r="YQ6" s="95" t="s">
        <v>1104</v>
      </c>
      <c r="YR6" s="95" t="s">
        <v>1104</v>
      </c>
      <c r="YS6" s="95" t="s">
        <v>1104</v>
      </c>
      <c r="YT6" s="95" t="s">
        <v>1104</v>
      </c>
      <c r="YU6" s="95" t="s">
        <v>1104</v>
      </c>
      <c r="YV6" s="95" t="s">
        <v>1104</v>
      </c>
      <c r="YW6" s="95" t="s">
        <v>1104</v>
      </c>
      <c r="YX6" s="95" t="s">
        <v>1104</v>
      </c>
      <c r="YY6" s="95" t="s">
        <v>1104</v>
      </c>
      <c r="YZ6" s="95" t="s">
        <v>1104</v>
      </c>
      <c r="ZA6" s="95" t="s">
        <v>1105</v>
      </c>
      <c r="ZB6" s="95" t="s">
        <v>1105</v>
      </c>
      <c r="ZC6" s="95" t="s">
        <v>1107</v>
      </c>
      <c r="ZD6" s="95" t="s">
        <v>1105</v>
      </c>
      <c r="ZE6" s="95" t="s">
        <v>1105</v>
      </c>
      <c r="ZF6" s="95" t="s">
        <v>1107</v>
      </c>
      <c r="ZG6" s="98" t="s">
        <v>1104</v>
      </c>
      <c r="ZH6" s="98" t="s">
        <v>1104</v>
      </c>
      <c r="ZI6" s="98" t="s">
        <v>1104</v>
      </c>
      <c r="ZJ6" s="98" t="s">
        <v>1104</v>
      </c>
      <c r="ZK6" s="98" t="s">
        <v>1104</v>
      </c>
      <c r="ZL6" s="98" t="s">
        <v>1104</v>
      </c>
      <c r="ZM6" s="98" t="s">
        <v>1104</v>
      </c>
      <c r="ZN6" s="98" t="s">
        <v>1108</v>
      </c>
      <c r="ZO6" s="98" t="s">
        <v>1108</v>
      </c>
      <c r="ZP6" s="98" t="s">
        <v>1108</v>
      </c>
      <c r="ZQ6" s="98" t="s">
        <v>1108</v>
      </c>
      <c r="ZR6" s="98" t="s">
        <v>1108</v>
      </c>
      <c r="ZS6" s="98" t="s">
        <v>1108</v>
      </c>
      <c r="ZT6" s="99" t="s">
        <v>1104</v>
      </c>
      <c r="ZU6" s="99" t="s">
        <v>1104</v>
      </c>
      <c r="ZV6" s="99" t="s">
        <v>1104</v>
      </c>
      <c r="ZW6" s="99" t="s">
        <v>1104</v>
      </c>
      <c r="ZX6" s="99" t="s">
        <v>1104</v>
      </c>
      <c r="ZY6" s="99" t="s">
        <v>1104</v>
      </c>
      <c r="ZZ6" s="99" t="s">
        <v>1104</v>
      </c>
      <c r="AAA6" s="99" t="s">
        <v>1104</v>
      </c>
      <c r="AAB6" s="99" t="s">
        <v>1104</v>
      </c>
      <c r="AAC6" s="99" t="s">
        <v>1104</v>
      </c>
      <c r="AAD6" s="99" t="s">
        <v>1104</v>
      </c>
      <c r="AAE6" s="99" t="s">
        <v>1104</v>
      </c>
      <c r="AAF6" s="99" t="s">
        <v>1104</v>
      </c>
      <c r="AAG6" s="99" t="s">
        <v>1104</v>
      </c>
      <c r="AAH6" s="99" t="s">
        <v>1104</v>
      </c>
      <c r="AAI6" s="99" t="s">
        <v>1104</v>
      </c>
      <c r="AAJ6" s="99" t="s">
        <v>1104</v>
      </c>
      <c r="AAK6" s="99" t="s">
        <v>1104</v>
      </c>
      <c r="AAL6" s="99" t="s">
        <v>1104</v>
      </c>
      <c r="AAM6" s="99" t="s">
        <v>1104</v>
      </c>
      <c r="AAN6" s="99" t="s">
        <v>1104</v>
      </c>
      <c r="AAO6" s="99" t="s">
        <v>1104</v>
      </c>
      <c r="AAP6" s="99" t="s">
        <v>1104</v>
      </c>
      <c r="AAQ6" s="99" t="s">
        <v>1104</v>
      </c>
      <c r="AAR6" s="99" t="s">
        <v>1104</v>
      </c>
      <c r="AAS6" s="99" t="s">
        <v>1104</v>
      </c>
      <c r="AAT6" s="99" t="s">
        <v>1104</v>
      </c>
      <c r="AAU6" s="99" t="s">
        <v>1104</v>
      </c>
      <c r="AAV6" s="99" t="s">
        <v>1104</v>
      </c>
      <c r="AAW6" s="99" t="s">
        <v>1104</v>
      </c>
      <c r="AAX6" s="99" t="s">
        <v>1104</v>
      </c>
      <c r="AAY6" s="99" t="s">
        <v>1104</v>
      </c>
      <c r="AAZ6" s="99" t="s">
        <v>1104</v>
      </c>
      <c r="ABA6" s="99" t="s">
        <v>1104</v>
      </c>
      <c r="ABB6" s="99" t="s">
        <v>1104</v>
      </c>
      <c r="ABC6" s="99" t="s">
        <v>1104</v>
      </c>
      <c r="ABD6" s="99" t="s">
        <v>1104</v>
      </c>
      <c r="ABE6" s="99" t="s">
        <v>1104</v>
      </c>
      <c r="ABF6" s="99" t="s">
        <v>1104</v>
      </c>
      <c r="ABG6" s="99" t="s">
        <v>1104</v>
      </c>
      <c r="ABH6" s="99" t="s">
        <v>1107</v>
      </c>
      <c r="ABI6" s="99" t="s">
        <v>1107</v>
      </c>
      <c r="ABJ6" s="100" t="s">
        <v>1107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7</v>
      </c>
      <c r="ZU114" s="128" t="s">
        <v>1107</v>
      </c>
      <c r="ZV114" s="128" t="s">
        <v>1107</v>
      </c>
      <c r="ZW114" s="128" t="s">
        <v>1107</v>
      </c>
      <c r="ZX114" s="128" t="s">
        <v>1107</v>
      </c>
      <c r="ZY114" s="128" t="s">
        <v>1107</v>
      </c>
      <c r="ZZ114" s="128" t="s">
        <v>1107</v>
      </c>
      <c r="AAA114" s="128" t="s">
        <v>1107</v>
      </c>
      <c r="AAB114" s="128">
        <v>11.41</v>
      </c>
      <c r="AAC114" s="128" t="s">
        <v>1107</v>
      </c>
      <c r="AAD114" s="128" t="s">
        <v>1107</v>
      </c>
      <c r="AAE114" s="128" t="s">
        <v>1107</v>
      </c>
      <c r="AAF114" s="128" t="s">
        <v>1107</v>
      </c>
      <c r="AAG114" s="128" t="s">
        <v>1107</v>
      </c>
      <c r="AAH114" s="128" t="s">
        <v>1107</v>
      </c>
      <c r="AAI114" s="128" t="s">
        <v>1107</v>
      </c>
      <c r="AAJ114" s="128" t="s">
        <v>1107</v>
      </c>
      <c r="AAK114" s="128" t="s">
        <v>1107</v>
      </c>
      <c r="AAL114" s="128">
        <v>8.4</v>
      </c>
      <c r="AAM114" s="128" t="s">
        <v>1107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7</v>
      </c>
      <c r="ZU115" s="128" t="s">
        <v>1107</v>
      </c>
      <c r="ZV115" s="128" t="s">
        <v>1107</v>
      </c>
      <c r="ZW115" s="128" t="s">
        <v>1107</v>
      </c>
      <c r="ZX115" s="128" t="s">
        <v>1107</v>
      </c>
      <c r="ZY115" s="128" t="s">
        <v>1107</v>
      </c>
      <c r="ZZ115" s="128" t="s">
        <v>1107</v>
      </c>
      <c r="AAA115" s="128" t="s">
        <v>1107</v>
      </c>
      <c r="AAB115" s="128">
        <v>10.782135071870099</v>
      </c>
      <c r="AAC115" s="128" t="s">
        <v>1107</v>
      </c>
      <c r="AAD115" s="128" t="s">
        <v>1107</v>
      </c>
      <c r="AAE115" s="128" t="s">
        <v>1107</v>
      </c>
      <c r="AAF115" s="128" t="s">
        <v>1107</v>
      </c>
      <c r="AAG115" s="128" t="s">
        <v>1107</v>
      </c>
      <c r="AAH115" s="128" t="s">
        <v>1107</v>
      </c>
      <c r="AAI115" s="128" t="s">
        <v>1107</v>
      </c>
      <c r="AAJ115" s="128" t="s">
        <v>1107</v>
      </c>
      <c r="AAK115" s="128" t="s">
        <v>1107</v>
      </c>
      <c r="AAL115" s="128">
        <v>8.9</v>
      </c>
      <c r="AAM115" s="128" t="s">
        <v>1107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7</v>
      </c>
      <c r="ZU116" s="128" t="s">
        <v>1107</v>
      </c>
      <c r="ZV116" s="128" t="s">
        <v>1107</v>
      </c>
      <c r="ZW116" s="128" t="s">
        <v>1107</v>
      </c>
      <c r="ZX116" s="128" t="s">
        <v>1107</v>
      </c>
      <c r="ZY116" s="128" t="s">
        <v>1107</v>
      </c>
      <c r="ZZ116" s="128" t="s">
        <v>1107</v>
      </c>
      <c r="AAA116" s="128" t="s">
        <v>1107</v>
      </c>
      <c r="AAB116" s="128">
        <v>10.967251678506299</v>
      </c>
      <c r="AAC116" s="128" t="s">
        <v>1107</v>
      </c>
      <c r="AAD116" s="128" t="s">
        <v>1107</v>
      </c>
      <c r="AAE116" s="128" t="s">
        <v>1107</v>
      </c>
      <c r="AAF116" s="128" t="s">
        <v>1107</v>
      </c>
      <c r="AAG116" s="128" t="s">
        <v>1107</v>
      </c>
      <c r="AAH116" s="128" t="s">
        <v>1107</v>
      </c>
      <c r="AAI116" s="128" t="s">
        <v>1107</v>
      </c>
      <c r="AAJ116" s="128" t="s">
        <v>1107</v>
      </c>
      <c r="AAK116" s="128" t="s">
        <v>1107</v>
      </c>
      <c r="AAL116" s="128">
        <v>8.6</v>
      </c>
      <c r="AAM116" s="128" t="s">
        <v>1107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7</v>
      </c>
      <c r="ZU117" s="128" t="s">
        <v>1107</v>
      </c>
      <c r="ZV117" s="128" t="s">
        <v>1107</v>
      </c>
      <c r="ZW117" s="128" t="s">
        <v>1107</v>
      </c>
      <c r="ZX117" s="128" t="s">
        <v>1107</v>
      </c>
      <c r="ZY117" s="128" t="s">
        <v>1107</v>
      </c>
      <c r="ZZ117" s="128" t="s">
        <v>1107</v>
      </c>
      <c r="AAA117" s="128" t="s">
        <v>1107</v>
      </c>
      <c r="AAB117" s="128">
        <v>10.333169950374</v>
      </c>
      <c r="AAC117" s="128" t="s">
        <v>1107</v>
      </c>
      <c r="AAD117" s="128" t="s">
        <v>1107</v>
      </c>
      <c r="AAE117" s="128" t="s">
        <v>1107</v>
      </c>
      <c r="AAF117" s="128" t="s">
        <v>1107</v>
      </c>
      <c r="AAG117" s="128" t="s">
        <v>1107</v>
      </c>
      <c r="AAH117" s="128" t="s">
        <v>1107</v>
      </c>
      <c r="AAI117" s="128" t="s">
        <v>1107</v>
      </c>
      <c r="AAJ117" s="128" t="s">
        <v>1107</v>
      </c>
      <c r="AAK117" s="128" t="s">
        <v>1107</v>
      </c>
      <c r="AAL117" s="128">
        <v>8.6</v>
      </c>
      <c r="AAM117" s="128" t="s">
        <v>1107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7</v>
      </c>
      <c r="ZU118" s="128" t="s">
        <v>1107</v>
      </c>
      <c r="ZV118" s="128" t="s">
        <v>1107</v>
      </c>
      <c r="ZW118" s="128" t="s">
        <v>1107</v>
      </c>
      <c r="ZX118" s="128" t="s">
        <v>1107</v>
      </c>
      <c r="ZY118" s="128" t="s">
        <v>1107</v>
      </c>
      <c r="ZZ118" s="128" t="s">
        <v>1107</v>
      </c>
      <c r="AAA118" s="128" t="s">
        <v>1107</v>
      </c>
      <c r="AAB118" s="128">
        <v>12.5193808441754</v>
      </c>
      <c r="AAC118" s="128" t="s">
        <v>1107</v>
      </c>
      <c r="AAD118" s="128" t="s">
        <v>1107</v>
      </c>
      <c r="AAE118" s="128" t="s">
        <v>1107</v>
      </c>
      <c r="AAF118" s="128" t="s">
        <v>1107</v>
      </c>
      <c r="AAG118" s="128" t="s">
        <v>1107</v>
      </c>
      <c r="AAH118" s="128" t="s">
        <v>1107</v>
      </c>
      <c r="AAI118" s="128" t="s">
        <v>1107</v>
      </c>
      <c r="AAJ118" s="128" t="s">
        <v>1107</v>
      </c>
      <c r="AAK118" s="128" t="s">
        <v>1107</v>
      </c>
      <c r="AAL118" s="128">
        <v>6.8</v>
      </c>
      <c r="AAM118" s="128" t="s">
        <v>1107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7</v>
      </c>
      <c r="ZU119" s="128" t="s">
        <v>1107</v>
      </c>
      <c r="ZV119" s="128" t="s">
        <v>1107</v>
      </c>
      <c r="ZW119" s="128" t="s">
        <v>1107</v>
      </c>
      <c r="ZX119" s="128" t="s">
        <v>1107</v>
      </c>
      <c r="ZY119" s="128" t="s">
        <v>1107</v>
      </c>
      <c r="ZZ119" s="128" t="s">
        <v>1107</v>
      </c>
      <c r="AAA119" s="128" t="s">
        <v>1107</v>
      </c>
      <c r="AAB119" s="128">
        <v>12.655996288201999</v>
      </c>
      <c r="AAC119" s="128" t="s">
        <v>1107</v>
      </c>
      <c r="AAD119" s="128" t="s">
        <v>1107</v>
      </c>
      <c r="AAE119" s="128" t="s">
        <v>1107</v>
      </c>
      <c r="AAF119" s="128" t="s">
        <v>1107</v>
      </c>
      <c r="AAG119" s="128" t="s">
        <v>1107</v>
      </c>
      <c r="AAH119" s="128" t="s">
        <v>1107</v>
      </c>
      <c r="AAI119" s="128" t="s">
        <v>1107</v>
      </c>
      <c r="AAJ119" s="128" t="s">
        <v>1107</v>
      </c>
      <c r="AAK119" s="128" t="s">
        <v>1107</v>
      </c>
      <c r="AAL119" s="128">
        <v>5.9</v>
      </c>
      <c r="AAM119" s="128" t="s">
        <v>1107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7</v>
      </c>
      <c r="ZU120" s="128" t="s">
        <v>1107</v>
      </c>
      <c r="ZV120" s="128" t="s">
        <v>1107</v>
      </c>
      <c r="ZW120" s="128" t="s">
        <v>1107</v>
      </c>
      <c r="ZX120" s="128" t="s">
        <v>1107</v>
      </c>
      <c r="ZY120" s="128" t="s">
        <v>1107</v>
      </c>
      <c r="ZZ120" s="128" t="s">
        <v>1107</v>
      </c>
      <c r="AAA120" s="128" t="s">
        <v>1107</v>
      </c>
      <c r="AAB120" s="128">
        <v>16.0208643457383</v>
      </c>
      <c r="AAC120" s="128" t="s">
        <v>1107</v>
      </c>
      <c r="AAD120" s="128" t="s">
        <v>1107</v>
      </c>
      <c r="AAE120" s="128" t="s">
        <v>1107</v>
      </c>
      <c r="AAF120" s="128" t="s">
        <v>1107</v>
      </c>
      <c r="AAG120" s="128" t="s">
        <v>1107</v>
      </c>
      <c r="AAH120" s="128" t="s">
        <v>1107</v>
      </c>
      <c r="AAI120" s="128" t="s">
        <v>1107</v>
      </c>
      <c r="AAJ120" s="128" t="s">
        <v>1107</v>
      </c>
      <c r="AAK120" s="128" t="s">
        <v>1107</v>
      </c>
      <c r="AAL120" s="128">
        <v>5</v>
      </c>
      <c r="AAM120" s="128" t="s">
        <v>1107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7</v>
      </c>
      <c r="ZU121" s="128" t="s">
        <v>1107</v>
      </c>
      <c r="ZV121" s="128" t="s">
        <v>1107</v>
      </c>
      <c r="ZW121" s="128" t="s">
        <v>1107</v>
      </c>
      <c r="ZX121" s="128" t="s">
        <v>1107</v>
      </c>
      <c r="ZY121" s="128" t="s">
        <v>1107</v>
      </c>
      <c r="ZZ121" s="128" t="s">
        <v>1107</v>
      </c>
      <c r="AAA121" s="128" t="s">
        <v>1107</v>
      </c>
      <c r="AAB121" s="128">
        <v>8.3863032938471491</v>
      </c>
      <c r="AAC121" s="128" t="s">
        <v>1107</v>
      </c>
      <c r="AAD121" s="128" t="s">
        <v>1107</v>
      </c>
      <c r="AAE121" s="128" t="s">
        <v>1107</v>
      </c>
      <c r="AAF121" s="128" t="s">
        <v>1107</v>
      </c>
      <c r="AAG121" s="128" t="s">
        <v>1107</v>
      </c>
      <c r="AAH121" s="128" t="s">
        <v>1107</v>
      </c>
      <c r="AAI121" s="128" t="s">
        <v>1107</v>
      </c>
      <c r="AAJ121" s="128" t="s">
        <v>1107</v>
      </c>
      <c r="AAK121" s="128" t="s">
        <v>1107</v>
      </c>
      <c r="AAL121" s="128">
        <v>4.0999999999999996</v>
      </c>
      <c r="AAM121" s="128" t="s">
        <v>1107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7</v>
      </c>
      <c r="ZU122" s="128" t="s">
        <v>1107</v>
      </c>
      <c r="ZV122" s="128" t="s">
        <v>1107</v>
      </c>
      <c r="ZW122" s="128" t="s">
        <v>1107</v>
      </c>
      <c r="ZX122" s="128" t="s">
        <v>1107</v>
      </c>
      <c r="ZY122" s="128" t="s">
        <v>1107</v>
      </c>
      <c r="ZZ122" s="128" t="s">
        <v>1107</v>
      </c>
      <c r="AAA122" s="128" t="s">
        <v>1107</v>
      </c>
      <c r="AAB122" s="128">
        <v>5.67148547717842</v>
      </c>
      <c r="AAC122" s="128" t="s">
        <v>1107</v>
      </c>
      <c r="AAD122" s="128" t="s">
        <v>1107</v>
      </c>
      <c r="AAE122" s="128" t="s">
        <v>1107</v>
      </c>
      <c r="AAF122" s="128" t="s">
        <v>1107</v>
      </c>
      <c r="AAG122" s="128" t="s">
        <v>1107</v>
      </c>
      <c r="AAH122" s="128" t="s">
        <v>1107</v>
      </c>
      <c r="AAI122" s="128" t="s">
        <v>1107</v>
      </c>
      <c r="AAJ122" s="128" t="s">
        <v>1107</v>
      </c>
      <c r="AAK122" s="128" t="s">
        <v>1107</v>
      </c>
      <c r="AAL122" s="128">
        <v>3.9</v>
      </c>
      <c r="AAM122" s="128" t="s">
        <v>1107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7</v>
      </c>
      <c r="ZU123" s="128" t="s">
        <v>1107</v>
      </c>
      <c r="ZV123" s="128" t="s">
        <v>1107</v>
      </c>
      <c r="ZW123" s="128" t="s">
        <v>1107</v>
      </c>
      <c r="ZX123" s="128" t="s">
        <v>1107</v>
      </c>
      <c r="ZY123" s="128" t="s">
        <v>1107</v>
      </c>
      <c r="ZZ123" s="128" t="s">
        <v>1107</v>
      </c>
      <c r="AAA123" s="128" t="s">
        <v>1107</v>
      </c>
      <c r="AAB123" s="128">
        <v>5.8547741347030904</v>
      </c>
      <c r="AAC123" s="128" t="s">
        <v>1107</v>
      </c>
      <c r="AAD123" s="128" t="s">
        <v>1107</v>
      </c>
      <c r="AAE123" s="128" t="s">
        <v>1107</v>
      </c>
      <c r="AAF123" s="128" t="s">
        <v>1107</v>
      </c>
      <c r="AAG123" s="128" t="s">
        <v>1107</v>
      </c>
      <c r="AAH123" s="128" t="s">
        <v>1107</v>
      </c>
      <c r="AAI123" s="128" t="s">
        <v>1107</v>
      </c>
      <c r="AAJ123" s="128" t="s">
        <v>1107</v>
      </c>
      <c r="AAK123" s="128" t="s">
        <v>1107</v>
      </c>
      <c r="AAL123" s="128">
        <v>4.0999999999999996</v>
      </c>
      <c r="AAM123" s="128" t="s">
        <v>1107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7</v>
      </c>
      <c r="ZU124" s="128" t="s">
        <v>1107</v>
      </c>
      <c r="ZV124" s="128" t="s">
        <v>1107</v>
      </c>
      <c r="ZW124" s="128" t="s">
        <v>1107</v>
      </c>
      <c r="ZX124" s="128" t="s">
        <v>1107</v>
      </c>
      <c r="ZY124" s="128" t="s">
        <v>1107</v>
      </c>
      <c r="ZZ124" s="128" t="s">
        <v>1107</v>
      </c>
      <c r="AAA124" s="128" t="s">
        <v>1107</v>
      </c>
      <c r="AAB124" s="128">
        <v>4.5127497753451502</v>
      </c>
      <c r="AAC124" s="128" t="s">
        <v>1107</v>
      </c>
      <c r="AAD124" s="128" t="s">
        <v>1107</v>
      </c>
      <c r="AAE124" s="128" t="s">
        <v>1107</v>
      </c>
      <c r="AAF124" s="128" t="s">
        <v>1107</v>
      </c>
      <c r="AAG124" s="128" t="s">
        <v>1107</v>
      </c>
      <c r="AAH124" s="128" t="s">
        <v>1107</v>
      </c>
      <c r="AAI124" s="128" t="s">
        <v>1107</v>
      </c>
      <c r="AAJ124" s="128" t="s">
        <v>1107</v>
      </c>
      <c r="AAK124" s="128" t="s">
        <v>1107</v>
      </c>
      <c r="AAL124" s="128">
        <v>3.4</v>
      </c>
      <c r="AAM124" s="128" t="s">
        <v>1107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7</v>
      </c>
      <c r="ZU125" s="128" t="s">
        <v>1107</v>
      </c>
      <c r="ZV125" s="128" t="s">
        <v>1107</v>
      </c>
      <c r="ZW125" s="128" t="s">
        <v>1107</v>
      </c>
      <c r="ZX125" s="128" t="s">
        <v>1107</v>
      </c>
      <c r="ZY125" s="128" t="s">
        <v>1107</v>
      </c>
      <c r="ZZ125" s="128" t="s">
        <v>1107</v>
      </c>
      <c r="AAA125" s="128" t="s">
        <v>1107</v>
      </c>
      <c r="AAB125" s="128">
        <v>3.5110972582437898</v>
      </c>
      <c r="AAC125" s="128" t="s">
        <v>1107</v>
      </c>
      <c r="AAD125" s="128" t="s">
        <v>1107</v>
      </c>
      <c r="AAE125" s="128" t="s">
        <v>1107</v>
      </c>
      <c r="AAF125" s="128" t="s">
        <v>1107</v>
      </c>
      <c r="AAG125" s="128" t="s">
        <v>1107</v>
      </c>
      <c r="AAH125" s="128" t="s">
        <v>1107</v>
      </c>
      <c r="AAI125" s="128" t="s">
        <v>1107</v>
      </c>
      <c r="AAJ125" s="128" t="s">
        <v>1107</v>
      </c>
      <c r="AAK125" s="128" t="s">
        <v>1107</v>
      </c>
      <c r="AAL125" s="128">
        <v>2.68</v>
      </c>
      <c r="AAM125" s="128" t="s">
        <v>1107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7</v>
      </c>
      <c r="ZU126" s="128" t="s">
        <v>1107</v>
      </c>
      <c r="ZV126" s="128" t="s">
        <v>1107</v>
      </c>
      <c r="ZW126" s="128" t="s">
        <v>1107</v>
      </c>
      <c r="ZX126" s="128" t="s">
        <v>1107</v>
      </c>
      <c r="ZY126" s="128" t="s">
        <v>1107</v>
      </c>
      <c r="ZZ126" s="128" t="s">
        <v>1107</v>
      </c>
      <c r="AAA126" s="128" t="s">
        <v>1107</v>
      </c>
      <c r="AAB126" s="128">
        <v>3.1463429179340401</v>
      </c>
      <c r="AAC126" s="128" t="s">
        <v>1107</v>
      </c>
      <c r="AAD126" s="128" t="s">
        <v>1107</v>
      </c>
      <c r="AAE126" s="128" t="s">
        <v>1107</v>
      </c>
      <c r="AAF126" s="128" t="s">
        <v>1107</v>
      </c>
      <c r="AAG126" s="128" t="s">
        <v>1107</v>
      </c>
      <c r="AAH126" s="128" t="s">
        <v>1107</v>
      </c>
      <c r="AAI126" s="128" t="s">
        <v>1107</v>
      </c>
      <c r="AAJ126" s="128" t="s">
        <v>1107</v>
      </c>
      <c r="AAK126" s="128" t="s">
        <v>1107</v>
      </c>
      <c r="AAL126" s="128">
        <v>2.0699999999999998</v>
      </c>
      <c r="AAM126" s="128" t="s">
        <v>1107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7</v>
      </c>
      <c r="ZU127" s="128" t="s">
        <v>1107</v>
      </c>
      <c r="ZV127" s="128" t="s">
        <v>1107</v>
      </c>
      <c r="ZW127" s="128" t="s">
        <v>1107</v>
      </c>
      <c r="ZX127" s="128" t="s">
        <v>1107</v>
      </c>
      <c r="ZY127" s="128" t="s">
        <v>1107</v>
      </c>
      <c r="ZZ127" s="128" t="s">
        <v>1107</v>
      </c>
      <c r="AAA127" s="128" t="s">
        <v>1107</v>
      </c>
      <c r="AAB127" s="128">
        <v>2.7</v>
      </c>
      <c r="AAC127" s="128" t="s">
        <v>1107</v>
      </c>
      <c r="AAD127" s="128" t="s">
        <v>1107</v>
      </c>
      <c r="AAE127" s="128" t="s">
        <v>1107</v>
      </c>
      <c r="AAF127" s="128" t="s">
        <v>1107</v>
      </c>
      <c r="AAG127" s="128" t="s">
        <v>1107</v>
      </c>
      <c r="AAH127" s="128" t="s">
        <v>1107</v>
      </c>
      <c r="AAI127" s="128" t="s">
        <v>1107</v>
      </c>
      <c r="AAJ127" s="128" t="s">
        <v>1107</v>
      </c>
      <c r="AAK127" s="128" t="s">
        <v>1107</v>
      </c>
      <c r="AAL127" s="128">
        <v>1.8</v>
      </c>
      <c r="AAM127" s="128" t="s">
        <v>1107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7</v>
      </c>
      <c r="ZU128" s="128" t="s">
        <v>1107</v>
      </c>
      <c r="ZV128" s="128" t="s">
        <v>1107</v>
      </c>
      <c r="ZW128" s="128" t="s">
        <v>1107</v>
      </c>
      <c r="ZX128" s="128" t="s">
        <v>1107</v>
      </c>
      <c r="ZY128" s="128" t="s">
        <v>1107</v>
      </c>
      <c r="ZZ128" s="128" t="s">
        <v>1107</v>
      </c>
      <c r="AAA128" s="128" t="s">
        <v>1107</v>
      </c>
      <c r="AAB128" s="128">
        <v>2.6</v>
      </c>
      <c r="AAC128" s="128" t="s">
        <v>1107</v>
      </c>
      <c r="AAD128" s="128" t="s">
        <v>1107</v>
      </c>
      <c r="AAE128" s="128" t="s">
        <v>1107</v>
      </c>
      <c r="AAF128" s="128" t="s">
        <v>1107</v>
      </c>
      <c r="AAG128" s="128" t="s">
        <v>1107</v>
      </c>
      <c r="AAH128" s="128" t="s">
        <v>1107</v>
      </c>
      <c r="AAI128" s="128" t="s">
        <v>1107</v>
      </c>
      <c r="AAJ128" s="128" t="s">
        <v>1107</v>
      </c>
      <c r="AAK128" s="128" t="s">
        <v>1107</v>
      </c>
      <c r="AAL128" s="128">
        <v>1.89</v>
      </c>
      <c r="AAM128" s="128" t="s">
        <v>1107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7</v>
      </c>
      <c r="ZU129" s="128" t="s">
        <v>1107</v>
      </c>
      <c r="ZV129" s="128" t="s">
        <v>1107</v>
      </c>
      <c r="ZW129" s="128" t="s">
        <v>1107</v>
      </c>
      <c r="ZX129" s="128" t="s">
        <v>1107</v>
      </c>
      <c r="ZY129" s="128" t="s">
        <v>1107</v>
      </c>
      <c r="ZZ129" s="128" t="s">
        <v>1107</v>
      </c>
      <c r="AAA129" s="128" t="s">
        <v>1107</v>
      </c>
      <c r="AAB129" s="128">
        <v>2.5</v>
      </c>
      <c r="AAC129" s="128" t="s">
        <v>1107</v>
      </c>
      <c r="AAD129" s="128" t="s">
        <v>1107</v>
      </c>
      <c r="AAE129" s="128" t="s">
        <v>1107</v>
      </c>
      <c r="AAF129" s="128" t="s">
        <v>1107</v>
      </c>
      <c r="AAG129" s="128" t="s">
        <v>1107</v>
      </c>
      <c r="AAH129" s="128" t="s">
        <v>1107</v>
      </c>
      <c r="AAI129" s="128" t="s">
        <v>1107</v>
      </c>
      <c r="AAJ129" s="128" t="s">
        <v>1107</v>
      </c>
      <c r="AAK129" s="128" t="s">
        <v>1107</v>
      </c>
      <c r="AAL129" s="128">
        <v>2.09</v>
      </c>
      <c r="AAM129" s="128" t="s">
        <v>1107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7</v>
      </c>
      <c r="ZU130" s="128" t="s">
        <v>1107</v>
      </c>
      <c r="ZV130" s="128" t="s">
        <v>1107</v>
      </c>
      <c r="ZW130" s="128" t="s">
        <v>1107</v>
      </c>
      <c r="ZX130" s="128" t="s">
        <v>1107</v>
      </c>
      <c r="ZY130" s="128" t="s">
        <v>1107</v>
      </c>
      <c r="ZZ130" s="128" t="s">
        <v>1107</v>
      </c>
      <c r="AAA130" s="128" t="s">
        <v>1107</v>
      </c>
      <c r="AAB130" s="128">
        <v>2.5</v>
      </c>
      <c r="AAC130" s="128" t="s">
        <v>1107</v>
      </c>
      <c r="AAD130" s="128" t="s">
        <v>1107</v>
      </c>
      <c r="AAE130" s="128" t="s">
        <v>1107</v>
      </c>
      <c r="AAF130" s="128" t="s">
        <v>1107</v>
      </c>
      <c r="AAG130" s="128" t="s">
        <v>1107</v>
      </c>
      <c r="AAH130" s="128" t="s">
        <v>1107</v>
      </c>
      <c r="AAI130" s="128" t="s">
        <v>1107</v>
      </c>
      <c r="AAJ130" s="128" t="s">
        <v>1107</v>
      </c>
      <c r="AAK130" s="128" t="s">
        <v>1107</v>
      </c>
      <c r="AAL130" s="128">
        <v>2.0299999999999998</v>
      </c>
      <c r="AAM130" s="128" t="s">
        <v>1107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7</v>
      </c>
      <c r="ZU131" s="128" t="s">
        <v>1107</v>
      </c>
      <c r="ZV131" s="128" t="s">
        <v>1107</v>
      </c>
      <c r="ZW131" s="128" t="s">
        <v>1107</v>
      </c>
      <c r="ZX131" s="128" t="s">
        <v>1107</v>
      </c>
      <c r="ZY131" s="128" t="s">
        <v>1107</v>
      </c>
      <c r="ZZ131" s="128" t="s">
        <v>1107</v>
      </c>
      <c r="AAA131" s="128" t="s">
        <v>1107</v>
      </c>
      <c r="AAB131" s="128">
        <v>2.5</v>
      </c>
      <c r="AAC131" s="128" t="s">
        <v>1107</v>
      </c>
      <c r="AAD131" s="128" t="s">
        <v>1107</v>
      </c>
      <c r="AAE131" s="128" t="s">
        <v>1107</v>
      </c>
      <c r="AAF131" s="128" t="s">
        <v>1107</v>
      </c>
      <c r="AAG131" s="128" t="s">
        <v>1107</v>
      </c>
      <c r="AAH131" s="128" t="s">
        <v>1107</v>
      </c>
      <c r="AAI131" s="128" t="s">
        <v>1107</v>
      </c>
      <c r="AAJ131" s="128" t="s">
        <v>1107</v>
      </c>
      <c r="AAK131" s="128" t="s">
        <v>1107</v>
      </c>
      <c r="AAL131" s="128">
        <v>1.9</v>
      </c>
      <c r="AAM131" s="128" t="s">
        <v>1107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7</v>
      </c>
      <c r="ZU132" s="128" t="s">
        <v>1107</v>
      </c>
      <c r="ZV132" s="128" t="s">
        <v>1107</v>
      </c>
      <c r="ZW132" s="128" t="s">
        <v>1107</v>
      </c>
      <c r="ZX132" s="128" t="s">
        <v>1107</v>
      </c>
      <c r="ZY132" s="128" t="s">
        <v>1107</v>
      </c>
      <c r="ZZ132" s="128" t="s">
        <v>1107</v>
      </c>
      <c r="AAA132" s="128" t="s">
        <v>1107</v>
      </c>
      <c r="AAB132" s="128">
        <v>2.6</v>
      </c>
      <c r="AAC132" s="128" t="s">
        <v>1107</v>
      </c>
      <c r="AAD132" s="128" t="s">
        <v>1107</v>
      </c>
      <c r="AAE132" s="128" t="s">
        <v>1107</v>
      </c>
      <c r="AAF132" s="128" t="s">
        <v>1107</v>
      </c>
      <c r="AAG132" s="128" t="s">
        <v>1107</v>
      </c>
      <c r="AAH132" s="128" t="s">
        <v>1107</v>
      </c>
      <c r="AAI132" s="128" t="s">
        <v>1107</v>
      </c>
      <c r="AAJ132" s="128" t="s">
        <v>1107</v>
      </c>
      <c r="AAK132" s="128" t="s">
        <v>1107</v>
      </c>
      <c r="AAL132" s="128">
        <v>2.2000000000000002</v>
      </c>
      <c r="AAM132" s="128" t="s">
        <v>1107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7</v>
      </c>
      <c r="ZU133" s="128" t="s">
        <v>1107</v>
      </c>
      <c r="ZV133" s="128" t="s">
        <v>1107</v>
      </c>
      <c r="ZW133" s="128" t="s">
        <v>1107</v>
      </c>
      <c r="ZX133" s="128" t="s">
        <v>1107</v>
      </c>
      <c r="ZY133" s="128" t="s">
        <v>1107</v>
      </c>
      <c r="ZZ133" s="128" t="s">
        <v>1107</v>
      </c>
      <c r="AAA133" s="128" t="s">
        <v>1107</v>
      </c>
      <c r="AAB133" s="128">
        <v>2.91417761121695</v>
      </c>
      <c r="AAC133" s="128" t="s">
        <v>1107</v>
      </c>
      <c r="AAD133" s="128" t="s">
        <v>1107</v>
      </c>
      <c r="AAE133" s="128" t="s">
        <v>1107</v>
      </c>
      <c r="AAF133" s="128" t="s">
        <v>1107</v>
      </c>
      <c r="AAG133" s="128" t="s">
        <v>1107</v>
      </c>
      <c r="AAH133" s="128" t="s">
        <v>1107</v>
      </c>
      <c r="AAI133" s="128" t="s">
        <v>1107</v>
      </c>
      <c r="AAJ133" s="128" t="s">
        <v>1107</v>
      </c>
      <c r="AAK133" s="128" t="s">
        <v>1107</v>
      </c>
      <c r="AAL133" s="128">
        <v>2.1</v>
      </c>
      <c r="AAM133" s="128" t="s">
        <v>1107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7</v>
      </c>
      <c r="ZU134" s="128" t="s">
        <v>1107</v>
      </c>
      <c r="ZV134" s="128" t="s">
        <v>1107</v>
      </c>
      <c r="ZW134" s="128" t="s">
        <v>1107</v>
      </c>
      <c r="ZX134" s="128" t="s">
        <v>1107</v>
      </c>
      <c r="ZY134" s="128" t="s">
        <v>1107</v>
      </c>
      <c r="ZZ134" s="128" t="s">
        <v>1107</v>
      </c>
      <c r="AAA134" s="128" t="s">
        <v>1107</v>
      </c>
      <c r="AAB134" s="128">
        <v>2.9261900527594999</v>
      </c>
      <c r="AAC134" s="128" t="s">
        <v>1107</v>
      </c>
      <c r="AAD134" s="128" t="s">
        <v>1107</v>
      </c>
      <c r="AAE134" s="128" t="s">
        <v>1107</v>
      </c>
      <c r="AAF134" s="128" t="s">
        <v>1107</v>
      </c>
      <c r="AAG134" s="128" t="s">
        <v>1107</v>
      </c>
      <c r="AAH134" s="128" t="s">
        <v>1107</v>
      </c>
      <c r="AAI134" s="128" t="s">
        <v>1107</v>
      </c>
      <c r="AAJ134" s="128" t="s">
        <v>1107</v>
      </c>
      <c r="AAK134" s="128" t="s">
        <v>1107</v>
      </c>
      <c r="AAL134" s="128">
        <v>1.87</v>
      </c>
      <c r="AAM134" s="128" t="s">
        <v>1107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7</v>
      </c>
      <c r="ZU135" s="128" t="s">
        <v>1107</v>
      </c>
      <c r="ZV135" s="128" t="s">
        <v>1107</v>
      </c>
      <c r="ZW135" s="128" t="s">
        <v>1107</v>
      </c>
      <c r="ZX135" s="128" t="s">
        <v>1107</v>
      </c>
      <c r="ZY135" s="128" t="s">
        <v>1107</v>
      </c>
      <c r="ZZ135" s="128" t="s">
        <v>1107</v>
      </c>
      <c r="AAA135" s="128" t="s">
        <v>1107</v>
      </c>
      <c r="AAB135" s="128">
        <v>5.4</v>
      </c>
      <c r="AAC135" s="128" t="s">
        <v>1107</v>
      </c>
      <c r="AAD135" s="128" t="s">
        <v>1107</v>
      </c>
      <c r="AAE135" s="128" t="s">
        <v>1107</v>
      </c>
      <c r="AAF135" s="128" t="s">
        <v>1107</v>
      </c>
      <c r="AAG135" s="128" t="s">
        <v>1107</v>
      </c>
      <c r="AAH135" s="128" t="s">
        <v>1107</v>
      </c>
      <c r="AAI135" s="128" t="s">
        <v>1107</v>
      </c>
      <c r="AAJ135" s="128" t="s">
        <v>1107</v>
      </c>
      <c r="AAK135" s="128" t="s">
        <v>1107</v>
      </c>
      <c r="AAL135" s="128">
        <v>1.86</v>
      </c>
      <c r="AAM135" s="128" t="s">
        <v>1107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7</v>
      </c>
      <c r="ZU136" s="128" t="s">
        <v>1107</v>
      </c>
      <c r="ZV136" s="128" t="s">
        <v>1107</v>
      </c>
      <c r="ZW136" s="128" t="s">
        <v>1107</v>
      </c>
      <c r="ZX136" s="128" t="s">
        <v>1107</v>
      </c>
      <c r="ZY136" s="128" t="s">
        <v>1107</v>
      </c>
      <c r="ZZ136" s="128" t="s">
        <v>1107</v>
      </c>
      <c r="AAA136" s="128" t="s">
        <v>1107</v>
      </c>
      <c r="AAB136" s="128">
        <v>4.6099885110294103</v>
      </c>
      <c r="AAC136" s="128" t="s">
        <v>1107</v>
      </c>
      <c r="AAD136" s="128" t="s">
        <v>1107</v>
      </c>
      <c r="AAE136" s="128" t="s">
        <v>1107</v>
      </c>
      <c r="AAF136" s="128" t="s">
        <v>1107</v>
      </c>
      <c r="AAG136" s="128" t="s">
        <v>1107</v>
      </c>
      <c r="AAH136" s="128" t="s">
        <v>1107</v>
      </c>
      <c r="AAI136" s="128" t="s">
        <v>1107</v>
      </c>
      <c r="AAJ136" s="128" t="s">
        <v>1107</v>
      </c>
      <c r="AAK136" s="128" t="s">
        <v>1107</v>
      </c>
      <c r="AAL136" s="128">
        <v>1.97</v>
      </c>
      <c r="AAM136" s="128" t="s">
        <v>1107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7</v>
      </c>
      <c r="ZU137" s="128" t="s">
        <v>1107</v>
      </c>
      <c r="ZV137" s="128" t="s">
        <v>1107</v>
      </c>
      <c r="ZW137" s="128" t="s">
        <v>1107</v>
      </c>
      <c r="ZX137" s="128" t="s">
        <v>1107</v>
      </c>
      <c r="ZY137" s="128" t="s">
        <v>1107</v>
      </c>
      <c r="ZZ137" s="128" t="s">
        <v>1107</v>
      </c>
      <c r="AAA137" s="128" t="s">
        <v>1107</v>
      </c>
      <c r="AAB137" s="128">
        <v>3.93</v>
      </c>
      <c r="AAC137" s="128" t="s">
        <v>1107</v>
      </c>
      <c r="AAD137" s="128" t="s">
        <v>1107</v>
      </c>
      <c r="AAE137" s="128" t="s">
        <v>1107</v>
      </c>
      <c r="AAF137" s="128" t="s">
        <v>1107</v>
      </c>
      <c r="AAG137" s="128" t="s">
        <v>1107</v>
      </c>
      <c r="AAH137" s="128" t="s">
        <v>1107</v>
      </c>
      <c r="AAI137" s="128" t="s">
        <v>1107</v>
      </c>
      <c r="AAJ137" s="128" t="s">
        <v>1107</v>
      </c>
      <c r="AAK137" s="128" t="s">
        <v>1107</v>
      </c>
      <c r="AAL137" s="128">
        <v>2.0699999999999998</v>
      </c>
      <c r="AAM137" s="128" t="s">
        <v>1107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7</v>
      </c>
      <c r="ZU138" s="128" t="s">
        <v>1107</v>
      </c>
      <c r="ZV138" s="128" t="s">
        <v>1107</v>
      </c>
      <c r="ZW138" s="128" t="s">
        <v>1107</v>
      </c>
      <c r="ZX138" s="128" t="s">
        <v>1107</v>
      </c>
      <c r="ZY138" s="128" t="s">
        <v>1107</v>
      </c>
      <c r="ZZ138" s="128" t="s">
        <v>1107</v>
      </c>
      <c r="AAA138" s="128" t="s">
        <v>1107</v>
      </c>
      <c r="AAB138" s="128">
        <v>3.8</v>
      </c>
      <c r="AAC138" s="128" t="s">
        <v>1107</v>
      </c>
      <c r="AAD138" s="128" t="s">
        <v>1107</v>
      </c>
      <c r="AAE138" s="128" t="s">
        <v>1107</v>
      </c>
      <c r="AAF138" s="128" t="s">
        <v>1107</v>
      </c>
      <c r="AAG138" s="128" t="s">
        <v>1107</v>
      </c>
      <c r="AAH138" s="128" t="s">
        <v>1107</v>
      </c>
      <c r="AAI138" s="128" t="s">
        <v>1107</v>
      </c>
      <c r="AAJ138" s="128" t="s">
        <v>1107</v>
      </c>
      <c r="AAK138" s="128" t="s">
        <v>1107</v>
      </c>
      <c r="AAL138" s="128">
        <v>2.2200000000000002</v>
      </c>
      <c r="AAM138" s="128" t="s">
        <v>1107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7</v>
      </c>
      <c r="ZU139" s="128" t="s">
        <v>1107</v>
      </c>
      <c r="ZV139" s="128" t="s">
        <v>1107</v>
      </c>
      <c r="ZW139" s="128" t="s">
        <v>1107</v>
      </c>
      <c r="ZX139" s="128" t="s">
        <v>1107</v>
      </c>
      <c r="ZY139" s="128" t="s">
        <v>1107</v>
      </c>
      <c r="ZZ139" s="128" t="s">
        <v>1107</v>
      </c>
      <c r="AAA139" s="128" t="s">
        <v>1107</v>
      </c>
      <c r="AAB139" s="128">
        <v>3.75</v>
      </c>
      <c r="AAC139" s="128" t="s">
        <v>1107</v>
      </c>
      <c r="AAD139" s="128" t="s">
        <v>1107</v>
      </c>
      <c r="AAE139" s="128" t="s">
        <v>1107</v>
      </c>
      <c r="AAF139" s="128" t="s">
        <v>1107</v>
      </c>
      <c r="AAG139" s="128" t="s">
        <v>1107</v>
      </c>
      <c r="AAH139" s="128" t="s">
        <v>1107</v>
      </c>
      <c r="AAI139" s="128" t="s">
        <v>1107</v>
      </c>
      <c r="AAJ139" s="128" t="s">
        <v>1107</v>
      </c>
      <c r="AAK139" s="128" t="s">
        <v>1107</v>
      </c>
      <c r="AAL139" s="128">
        <v>2.36</v>
      </c>
      <c r="AAM139" s="128" t="s">
        <v>1107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7</v>
      </c>
      <c r="ZU140" s="128" t="s">
        <v>1107</v>
      </c>
      <c r="ZV140" s="128" t="s">
        <v>1107</v>
      </c>
      <c r="ZW140" s="128" t="s">
        <v>1107</v>
      </c>
      <c r="ZX140" s="128" t="s">
        <v>1107</v>
      </c>
      <c r="ZY140" s="128" t="s">
        <v>1107</v>
      </c>
      <c r="ZZ140" s="128" t="s">
        <v>1107</v>
      </c>
      <c r="AAA140" s="128" t="s">
        <v>1107</v>
      </c>
      <c r="AAB140" s="128">
        <v>3.8</v>
      </c>
      <c r="AAC140" s="128" t="s">
        <v>1107</v>
      </c>
      <c r="AAD140" s="128" t="s">
        <v>1107</v>
      </c>
      <c r="AAE140" s="128" t="s">
        <v>1107</v>
      </c>
      <c r="AAF140" s="128" t="s">
        <v>1107</v>
      </c>
      <c r="AAG140" s="128" t="s">
        <v>1107</v>
      </c>
      <c r="AAH140" s="128" t="s">
        <v>1107</v>
      </c>
      <c r="AAI140" s="128" t="s">
        <v>1107</v>
      </c>
      <c r="AAJ140" s="128" t="s">
        <v>1107</v>
      </c>
      <c r="AAK140" s="128" t="s">
        <v>1107</v>
      </c>
      <c r="AAL140" s="128">
        <v>2.39</v>
      </c>
      <c r="AAM140" s="128" t="s">
        <v>1107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7</v>
      </c>
      <c r="ZU141" s="128" t="s">
        <v>1107</v>
      </c>
      <c r="ZV141" s="128" t="s">
        <v>1107</v>
      </c>
      <c r="ZW141" s="128" t="s">
        <v>1107</v>
      </c>
      <c r="ZX141" s="128" t="s">
        <v>1107</v>
      </c>
      <c r="ZY141" s="128" t="s">
        <v>1107</v>
      </c>
      <c r="ZZ141" s="128" t="s">
        <v>1107</v>
      </c>
      <c r="AAA141" s="128" t="s">
        <v>1107</v>
      </c>
      <c r="AAB141" s="128">
        <v>3.82</v>
      </c>
      <c r="AAC141" s="128" t="s">
        <v>1107</v>
      </c>
      <c r="AAD141" s="128" t="s">
        <v>1107</v>
      </c>
      <c r="AAE141" s="128" t="s">
        <v>1107</v>
      </c>
      <c r="AAF141" s="128" t="s">
        <v>1107</v>
      </c>
      <c r="AAG141" s="128" t="s">
        <v>1107</v>
      </c>
      <c r="AAH141" s="128" t="s">
        <v>1107</v>
      </c>
      <c r="AAI141" s="128" t="s">
        <v>1107</v>
      </c>
      <c r="AAJ141" s="128" t="s">
        <v>1107</v>
      </c>
      <c r="AAK141" s="128" t="s">
        <v>1107</v>
      </c>
      <c r="AAL141" s="128">
        <v>2.44</v>
      </c>
      <c r="AAM141" s="128" t="s">
        <v>1107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7</v>
      </c>
      <c r="ZU142" s="128" t="s">
        <v>1107</v>
      </c>
      <c r="ZV142" s="128" t="s">
        <v>1107</v>
      </c>
      <c r="ZW142" s="128" t="s">
        <v>1107</v>
      </c>
      <c r="ZX142" s="128" t="s">
        <v>1107</v>
      </c>
      <c r="ZY142" s="128" t="s">
        <v>1107</v>
      </c>
      <c r="ZZ142" s="128" t="s">
        <v>1107</v>
      </c>
      <c r="AAA142" s="128" t="s">
        <v>1107</v>
      </c>
      <c r="AAB142" s="128">
        <v>3.84</v>
      </c>
      <c r="AAC142" s="128" t="s">
        <v>1107</v>
      </c>
      <c r="AAD142" s="128" t="s">
        <v>1107</v>
      </c>
      <c r="AAE142" s="128" t="s">
        <v>1107</v>
      </c>
      <c r="AAF142" s="128" t="s">
        <v>1107</v>
      </c>
      <c r="AAG142" s="128" t="s">
        <v>1107</v>
      </c>
      <c r="AAH142" s="128" t="s">
        <v>1107</v>
      </c>
      <c r="AAI142" s="128" t="s">
        <v>1107</v>
      </c>
      <c r="AAJ142" s="128" t="s">
        <v>1107</v>
      </c>
      <c r="AAK142" s="128" t="s">
        <v>1107</v>
      </c>
      <c r="AAL142" s="128">
        <v>2.11</v>
      </c>
      <c r="AAM142" s="128" t="s">
        <v>1107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7</v>
      </c>
      <c r="ZU143" s="128" t="s">
        <v>1107</v>
      </c>
      <c r="ZV143" s="128" t="s">
        <v>1107</v>
      </c>
      <c r="ZW143" s="128" t="s">
        <v>1107</v>
      </c>
      <c r="ZX143" s="128" t="s">
        <v>1107</v>
      </c>
      <c r="ZY143" s="128" t="s">
        <v>1107</v>
      </c>
      <c r="ZZ143" s="128" t="s">
        <v>1107</v>
      </c>
      <c r="AAA143" s="128" t="s">
        <v>1107</v>
      </c>
      <c r="AAB143" s="128">
        <v>3.78</v>
      </c>
      <c r="AAC143" s="128" t="s">
        <v>1107</v>
      </c>
      <c r="AAD143" s="128" t="s">
        <v>1107</v>
      </c>
      <c r="AAE143" s="128" t="s">
        <v>1107</v>
      </c>
      <c r="AAF143" s="128" t="s">
        <v>1107</v>
      </c>
      <c r="AAG143" s="128" t="s">
        <v>1107</v>
      </c>
      <c r="AAH143" s="128" t="s">
        <v>1107</v>
      </c>
      <c r="AAI143" s="128" t="s">
        <v>1107</v>
      </c>
      <c r="AAJ143" s="128" t="s">
        <v>1107</v>
      </c>
      <c r="AAK143" s="128" t="s">
        <v>1107</v>
      </c>
      <c r="AAL143" s="128">
        <v>1.78</v>
      </c>
      <c r="AAM143" s="128" t="s">
        <v>1107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7</v>
      </c>
      <c r="ZU144" s="128" t="s">
        <v>1107</v>
      </c>
      <c r="ZV144" s="128" t="s">
        <v>1107</v>
      </c>
      <c r="ZW144" s="128" t="s">
        <v>1107</v>
      </c>
      <c r="ZX144" s="128" t="s">
        <v>1107</v>
      </c>
      <c r="ZY144" s="128" t="s">
        <v>1107</v>
      </c>
      <c r="ZZ144" s="128" t="s">
        <v>1107</v>
      </c>
      <c r="AAA144" s="128" t="s">
        <v>1107</v>
      </c>
      <c r="AAB144" s="128">
        <v>3.74</v>
      </c>
      <c r="AAC144" s="128" t="s">
        <v>1107</v>
      </c>
      <c r="AAD144" s="128" t="s">
        <v>1107</v>
      </c>
      <c r="AAE144" s="128" t="s">
        <v>1107</v>
      </c>
      <c r="AAF144" s="128" t="s">
        <v>1107</v>
      </c>
      <c r="AAG144" s="128" t="s">
        <v>1107</v>
      </c>
      <c r="AAH144" s="128" t="s">
        <v>1107</v>
      </c>
      <c r="AAI144" s="128" t="s">
        <v>1107</v>
      </c>
      <c r="AAJ144" s="128" t="s">
        <v>1107</v>
      </c>
      <c r="AAK144" s="128" t="s">
        <v>1107</v>
      </c>
      <c r="AAL144" s="128">
        <v>1.53</v>
      </c>
      <c r="AAM144" s="128" t="s">
        <v>1107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7</v>
      </c>
      <c r="ZU145" s="128" t="s">
        <v>1107</v>
      </c>
      <c r="ZV145" s="128" t="s">
        <v>1107</v>
      </c>
      <c r="ZW145" s="128" t="s">
        <v>1107</v>
      </c>
      <c r="ZX145" s="128" t="s">
        <v>1107</v>
      </c>
      <c r="ZY145" s="128" t="s">
        <v>1107</v>
      </c>
      <c r="ZZ145" s="128" t="s">
        <v>1107</v>
      </c>
      <c r="AAA145" s="128" t="s">
        <v>1107</v>
      </c>
      <c r="AAB145" s="128">
        <v>3.47</v>
      </c>
      <c r="AAC145" s="128" t="s">
        <v>1107</v>
      </c>
      <c r="AAD145" s="128" t="s">
        <v>1107</v>
      </c>
      <c r="AAE145" s="128" t="s">
        <v>1107</v>
      </c>
      <c r="AAF145" s="128" t="s">
        <v>1107</v>
      </c>
      <c r="AAG145" s="128" t="s">
        <v>1107</v>
      </c>
      <c r="AAH145" s="128" t="s">
        <v>1107</v>
      </c>
      <c r="AAI145" s="128" t="s">
        <v>1107</v>
      </c>
      <c r="AAJ145" s="128" t="s">
        <v>1107</v>
      </c>
      <c r="AAK145" s="128" t="s">
        <v>1107</v>
      </c>
      <c r="AAL145" s="128">
        <v>1.3</v>
      </c>
      <c r="AAM145" s="128" t="s">
        <v>1107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7</v>
      </c>
      <c r="ZU146" s="128" t="s">
        <v>1107</v>
      </c>
      <c r="ZV146" s="128" t="s">
        <v>1107</v>
      </c>
      <c r="ZW146" s="128" t="s">
        <v>1107</v>
      </c>
      <c r="ZX146" s="128" t="s">
        <v>1107</v>
      </c>
      <c r="ZY146" s="128" t="s">
        <v>1107</v>
      </c>
      <c r="ZZ146" s="128" t="s">
        <v>1107</v>
      </c>
      <c r="AAA146" s="128" t="s">
        <v>1107</v>
      </c>
      <c r="AAB146" s="128">
        <v>3.01</v>
      </c>
      <c r="AAC146" s="128" t="s">
        <v>1107</v>
      </c>
      <c r="AAD146" s="128" t="s">
        <v>1107</v>
      </c>
      <c r="AAE146" s="128" t="s">
        <v>1107</v>
      </c>
      <c r="AAF146" s="128" t="s">
        <v>1107</v>
      </c>
      <c r="AAG146" s="128" t="s">
        <v>1107</v>
      </c>
      <c r="AAH146" s="128" t="s">
        <v>1107</v>
      </c>
      <c r="AAI146" s="128" t="s">
        <v>1107</v>
      </c>
      <c r="AAJ146" s="128" t="s">
        <v>1107</v>
      </c>
      <c r="AAK146" s="128" t="s">
        <v>1107</v>
      </c>
      <c r="AAL146" s="128">
        <v>0.92</v>
      </c>
      <c r="AAM146" s="128" t="s">
        <v>1107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7</v>
      </c>
      <c r="ZU147" s="128" t="s">
        <v>1107</v>
      </c>
      <c r="ZV147" s="128" t="s">
        <v>1107</v>
      </c>
      <c r="ZW147" s="128" t="s">
        <v>1107</v>
      </c>
      <c r="ZX147" s="128" t="s">
        <v>1107</v>
      </c>
      <c r="ZY147" s="128" t="s">
        <v>1107</v>
      </c>
      <c r="ZZ147" s="128" t="s">
        <v>1107</v>
      </c>
      <c r="AAA147" s="128" t="s">
        <v>1107</v>
      </c>
      <c r="AAB147" s="128">
        <v>2.77</v>
      </c>
      <c r="AAC147" s="128">
        <v>2.75</v>
      </c>
      <c r="AAD147" s="128" t="s">
        <v>1107</v>
      </c>
      <c r="AAE147" s="128" t="s">
        <v>1107</v>
      </c>
      <c r="AAF147" s="128" t="s">
        <v>1107</v>
      </c>
      <c r="AAG147" s="128" t="s">
        <v>1107</v>
      </c>
      <c r="AAH147" s="128" t="s">
        <v>1107</v>
      </c>
      <c r="AAI147" s="128" t="s">
        <v>1107</v>
      </c>
      <c r="AAJ147" s="128" t="s">
        <v>1107</v>
      </c>
      <c r="AAK147" s="128" t="s">
        <v>1107</v>
      </c>
      <c r="AAL147" s="128">
        <v>1.05</v>
      </c>
      <c r="AAM147" s="128" t="s">
        <v>1107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7</v>
      </c>
      <c r="ZU148" s="128" t="s">
        <v>1107</v>
      </c>
      <c r="ZV148" s="128" t="s">
        <v>1107</v>
      </c>
      <c r="ZW148" s="128" t="s">
        <v>1107</v>
      </c>
      <c r="ZX148" s="128" t="s">
        <v>1107</v>
      </c>
      <c r="ZY148" s="128" t="s">
        <v>1107</v>
      </c>
      <c r="ZZ148" s="128" t="s">
        <v>1107</v>
      </c>
      <c r="AAA148" s="128" t="s">
        <v>1107</v>
      </c>
      <c r="AAB148" s="128">
        <v>2.71</v>
      </c>
      <c r="AAC148" s="128">
        <v>2.75</v>
      </c>
      <c r="AAD148" s="128" t="s">
        <v>1107</v>
      </c>
      <c r="AAE148" s="128" t="s">
        <v>1107</v>
      </c>
      <c r="AAF148" s="128" t="s">
        <v>1107</v>
      </c>
      <c r="AAG148" s="128" t="s">
        <v>1107</v>
      </c>
      <c r="AAH148" s="128" t="s">
        <v>1107</v>
      </c>
      <c r="AAI148" s="128" t="s">
        <v>1107</v>
      </c>
      <c r="AAJ148" s="128" t="s">
        <v>1107</v>
      </c>
      <c r="AAK148" s="128" t="s">
        <v>1107</v>
      </c>
      <c r="AAL148" s="128">
        <v>1.1299999999999999</v>
      </c>
      <c r="AAM148" s="128" t="s">
        <v>1107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7</v>
      </c>
      <c r="ZU149" s="128" t="s">
        <v>1107</v>
      </c>
      <c r="ZV149" s="128" t="s">
        <v>1107</v>
      </c>
      <c r="ZW149" s="128" t="s">
        <v>1107</v>
      </c>
      <c r="ZX149" s="128" t="s">
        <v>1107</v>
      </c>
      <c r="ZY149" s="128" t="s">
        <v>1107</v>
      </c>
      <c r="ZZ149" s="128" t="s">
        <v>1107</v>
      </c>
      <c r="AAA149" s="128" t="s">
        <v>1107</v>
      </c>
      <c r="AAB149" s="128">
        <v>2.6</v>
      </c>
      <c r="AAC149" s="128">
        <v>2.5</v>
      </c>
      <c r="AAD149" s="128" t="s">
        <v>1107</v>
      </c>
      <c r="AAE149" s="128" t="s">
        <v>1107</v>
      </c>
      <c r="AAF149" s="128" t="s">
        <v>1107</v>
      </c>
      <c r="AAG149" s="128" t="s">
        <v>1107</v>
      </c>
      <c r="AAH149" s="128" t="s">
        <v>1107</v>
      </c>
      <c r="AAI149" s="128" t="s">
        <v>1107</v>
      </c>
      <c r="AAJ149" s="128" t="s">
        <v>1107</v>
      </c>
      <c r="AAK149" s="128" t="s">
        <v>1107</v>
      </c>
      <c r="AAL149" s="128">
        <v>1.0900000000000001</v>
      </c>
      <c r="AAM149" s="128" t="s">
        <v>1107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7</v>
      </c>
      <c r="ZU150" s="128" t="s">
        <v>1107</v>
      </c>
      <c r="ZV150" s="128" t="s">
        <v>1107</v>
      </c>
      <c r="ZW150" s="128" t="s">
        <v>1107</v>
      </c>
      <c r="ZX150" s="128" t="s">
        <v>1107</v>
      </c>
      <c r="ZY150" s="128" t="s">
        <v>1107</v>
      </c>
      <c r="ZZ150" s="128" t="s">
        <v>1107</v>
      </c>
      <c r="AAA150" s="128" t="s">
        <v>1107</v>
      </c>
      <c r="AAB150" s="128">
        <v>2.5099999999999998</v>
      </c>
      <c r="AAC150" s="128">
        <v>2.5</v>
      </c>
      <c r="AAD150" s="128" t="s">
        <v>1107</v>
      </c>
      <c r="AAE150" s="128" t="s">
        <v>1107</v>
      </c>
      <c r="AAF150" s="128" t="s">
        <v>1107</v>
      </c>
      <c r="AAG150" s="128" t="s">
        <v>1107</v>
      </c>
      <c r="AAH150" s="128" t="s">
        <v>1107</v>
      </c>
      <c r="AAI150" s="128" t="s">
        <v>1107</v>
      </c>
      <c r="AAJ150" s="128" t="s">
        <v>1107</v>
      </c>
      <c r="AAK150" s="128" t="s">
        <v>1107</v>
      </c>
      <c r="AAL150" s="128">
        <v>1.0900000000000001</v>
      </c>
      <c r="AAM150" s="128" t="s">
        <v>1107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7</v>
      </c>
      <c r="ZU151" s="128" t="s">
        <v>1107</v>
      </c>
      <c r="ZV151" s="128" t="s">
        <v>1107</v>
      </c>
      <c r="ZW151" s="128" t="s">
        <v>1107</v>
      </c>
      <c r="ZX151" s="128" t="s">
        <v>1107</v>
      </c>
      <c r="ZY151" s="128" t="s">
        <v>1107</v>
      </c>
      <c r="ZZ151" s="128" t="s">
        <v>1107</v>
      </c>
      <c r="AAA151" s="128" t="s">
        <v>1107</v>
      </c>
      <c r="AAB151" s="128">
        <v>2.41</v>
      </c>
      <c r="AAC151" s="128">
        <v>2.5</v>
      </c>
      <c r="AAD151" s="128" t="s">
        <v>1107</v>
      </c>
      <c r="AAE151" s="128" t="s">
        <v>1107</v>
      </c>
      <c r="AAF151" s="128" t="s">
        <v>1107</v>
      </c>
      <c r="AAG151" s="128" t="s">
        <v>1107</v>
      </c>
      <c r="AAH151" s="128" t="s">
        <v>1107</v>
      </c>
      <c r="AAI151" s="128" t="s">
        <v>1107</v>
      </c>
      <c r="AAJ151" s="128" t="s">
        <v>1107</v>
      </c>
      <c r="AAK151" s="128" t="s">
        <v>1107</v>
      </c>
      <c r="AAL151" s="128">
        <v>1.1299999999999999</v>
      </c>
      <c r="AAM151" s="128" t="s">
        <v>1107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7</v>
      </c>
      <c r="ZU152" s="128" t="s">
        <v>1107</v>
      </c>
      <c r="ZV152" s="128" t="s">
        <v>1107</v>
      </c>
      <c r="ZW152" s="128" t="s">
        <v>1107</v>
      </c>
      <c r="ZX152" s="128" t="s">
        <v>1107</v>
      </c>
      <c r="ZY152" s="128" t="s">
        <v>1107</v>
      </c>
      <c r="ZZ152" s="128" t="s">
        <v>1107</v>
      </c>
      <c r="AAA152" s="128" t="s">
        <v>1107</v>
      </c>
      <c r="AAB152" s="128">
        <v>2.52</v>
      </c>
      <c r="AAC152" s="128">
        <v>2.5</v>
      </c>
      <c r="AAD152" s="128" t="s">
        <v>1107</v>
      </c>
      <c r="AAE152" s="128" t="s">
        <v>1107</v>
      </c>
      <c r="AAF152" s="128" t="s">
        <v>1107</v>
      </c>
      <c r="AAG152" s="128" t="s">
        <v>1107</v>
      </c>
      <c r="AAH152" s="128" t="s">
        <v>1107</v>
      </c>
      <c r="AAI152" s="128" t="s">
        <v>1107</v>
      </c>
      <c r="AAJ152" s="128" t="s">
        <v>1107</v>
      </c>
      <c r="AAK152" s="128" t="s">
        <v>1107</v>
      </c>
      <c r="AAL152" s="128">
        <v>1.0900000000000001</v>
      </c>
      <c r="AAM152" s="128" t="s">
        <v>1107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7</v>
      </c>
      <c r="ZU153" s="128" t="s">
        <v>1107</v>
      </c>
      <c r="ZV153" s="128" t="s">
        <v>1107</v>
      </c>
      <c r="ZW153" s="128" t="s">
        <v>1107</v>
      </c>
      <c r="ZX153" s="128" t="s">
        <v>1107</v>
      </c>
      <c r="ZY153" s="128" t="s">
        <v>1107</v>
      </c>
      <c r="ZZ153" s="128" t="s">
        <v>1107</v>
      </c>
      <c r="AAA153" s="128" t="s">
        <v>1107</v>
      </c>
      <c r="AAB153" s="128">
        <v>2.48</v>
      </c>
      <c r="AAC153" s="128">
        <v>2.5</v>
      </c>
      <c r="AAD153" s="128" t="s">
        <v>1107</v>
      </c>
      <c r="AAE153" s="128" t="s">
        <v>1107</v>
      </c>
      <c r="AAF153" s="128" t="s">
        <v>1107</v>
      </c>
      <c r="AAG153" s="128" t="s">
        <v>1107</v>
      </c>
      <c r="AAH153" s="128" t="s">
        <v>1107</v>
      </c>
      <c r="AAI153" s="128" t="s">
        <v>1107</v>
      </c>
      <c r="AAJ153" s="128" t="s">
        <v>1107</v>
      </c>
      <c r="AAK153" s="128" t="s">
        <v>1107</v>
      </c>
      <c r="AAL153" s="128">
        <v>1.08</v>
      </c>
      <c r="AAM153" s="128" t="s">
        <v>1107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7</v>
      </c>
      <c r="ZU154" s="128" t="s">
        <v>1107</v>
      </c>
      <c r="ZV154" s="128" t="s">
        <v>1107</v>
      </c>
      <c r="ZW154" s="128" t="s">
        <v>1107</v>
      </c>
      <c r="ZX154" s="128" t="s">
        <v>1107</v>
      </c>
      <c r="ZY154" s="128" t="s">
        <v>1107</v>
      </c>
      <c r="ZZ154" s="128" t="s">
        <v>1107</v>
      </c>
      <c r="AAA154" s="128" t="s">
        <v>1107</v>
      </c>
      <c r="AAB154" s="128">
        <v>2.4900000000000002</v>
      </c>
      <c r="AAC154" s="128">
        <v>2.5</v>
      </c>
      <c r="AAD154" s="128" t="s">
        <v>1107</v>
      </c>
      <c r="AAE154" s="128" t="s">
        <v>1107</v>
      </c>
      <c r="AAF154" s="128" t="s">
        <v>1107</v>
      </c>
      <c r="AAG154" s="128" t="s">
        <v>1107</v>
      </c>
      <c r="AAH154" s="128" t="s">
        <v>1107</v>
      </c>
      <c r="AAI154" s="128" t="s">
        <v>1107</v>
      </c>
      <c r="AAJ154" s="128" t="s">
        <v>1107</v>
      </c>
      <c r="AAK154" s="128" t="s">
        <v>1107</v>
      </c>
      <c r="AAL154" s="128">
        <v>1.1100000000000001</v>
      </c>
      <c r="AAM154" s="128" t="s">
        <v>1107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7</v>
      </c>
      <c r="ZU155" s="128" t="s">
        <v>1107</v>
      </c>
      <c r="ZV155" s="128" t="s">
        <v>1107</v>
      </c>
      <c r="ZW155" s="128" t="s">
        <v>1107</v>
      </c>
      <c r="ZX155" s="128" t="s">
        <v>1107</v>
      </c>
      <c r="ZY155" s="128" t="s">
        <v>1107</v>
      </c>
      <c r="ZZ155" s="128" t="s">
        <v>1107</v>
      </c>
      <c r="AAA155" s="128" t="s">
        <v>1107</v>
      </c>
      <c r="AAB155" s="128">
        <v>2.48</v>
      </c>
      <c r="AAC155" s="128">
        <v>2.5</v>
      </c>
      <c r="AAD155" s="128" t="s">
        <v>1107</v>
      </c>
      <c r="AAE155" s="128" t="s">
        <v>1107</v>
      </c>
      <c r="AAF155" s="128" t="s">
        <v>1107</v>
      </c>
      <c r="AAG155" s="128" t="s">
        <v>1107</v>
      </c>
      <c r="AAH155" s="128" t="s">
        <v>1107</v>
      </c>
      <c r="AAI155" s="128" t="s">
        <v>1107</v>
      </c>
      <c r="AAJ155" s="128" t="s">
        <v>1107</v>
      </c>
      <c r="AAK155" s="128" t="s">
        <v>1107</v>
      </c>
      <c r="AAL155" s="128">
        <v>1.1200000000000001</v>
      </c>
      <c r="AAM155" s="128" t="s">
        <v>1107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7</v>
      </c>
      <c r="ZU156" s="128" t="s">
        <v>1107</v>
      </c>
      <c r="ZV156" s="128" t="s">
        <v>1107</v>
      </c>
      <c r="ZW156" s="128" t="s">
        <v>1107</v>
      </c>
      <c r="ZX156" s="128" t="s">
        <v>1107</v>
      </c>
      <c r="ZY156" s="128" t="s">
        <v>1107</v>
      </c>
      <c r="ZZ156" s="128" t="s">
        <v>1107</v>
      </c>
      <c r="AAA156" s="128" t="s">
        <v>1107</v>
      </c>
      <c r="AAB156" s="128">
        <v>2.46</v>
      </c>
      <c r="AAC156" s="128">
        <v>2.5</v>
      </c>
      <c r="AAD156" s="128" t="s">
        <v>1107</v>
      </c>
      <c r="AAE156" s="128" t="s">
        <v>1107</v>
      </c>
      <c r="AAF156" s="128" t="s">
        <v>1107</v>
      </c>
      <c r="AAG156" s="128" t="s">
        <v>1107</v>
      </c>
      <c r="AAH156" s="128" t="s">
        <v>1107</v>
      </c>
      <c r="AAI156" s="128" t="s">
        <v>1107</v>
      </c>
      <c r="AAJ156" s="128" t="s">
        <v>1107</v>
      </c>
      <c r="AAK156" s="128" t="s">
        <v>1107</v>
      </c>
      <c r="AAL156" s="128">
        <v>1.1100000000000001</v>
      </c>
      <c r="AAM156" s="128" t="s">
        <v>1107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7</v>
      </c>
      <c r="ZU157" s="128" t="s">
        <v>1107</v>
      </c>
      <c r="ZV157" s="128" t="s">
        <v>1107</v>
      </c>
      <c r="ZW157" s="128" t="s">
        <v>1107</v>
      </c>
      <c r="ZX157" s="128" t="s">
        <v>1107</v>
      </c>
      <c r="ZY157" s="128" t="s">
        <v>1107</v>
      </c>
      <c r="ZZ157" s="128" t="s">
        <v>1107</v>
      </c>
      <c r="AAA157" s="128" t="s">
        <v>1107</v>
      </c>
      <c r="AAB157" s="128">
        <v>2.44</v>
      </c>
      <c r="AAC157" s="128">
        <v>2.5</v>
      </c>
      <c r="AAD157" s="128" t="s">
        <v>1107</v>
      </c>
      <c r="AAE157" s="128" t="s">
        <v>1107</v>
      </c>
      <c r="AAF157" s="128" t="s">
        <v>1107</v>
      </c>
      <c r="AAG157" s="128" t="s">
        <v>1107</v>
      </c>
      <c r="AAH157" s="128" t="s">
        <v>1107</v>
      </c>
      <c r="AAI157" s="128" t="s">
        <v>1107</v>
      </c>
      <c r="AAJ157" s="128" t="s">
        <v>1107</v>
      </c>
      <c r="AAK157" s="128" t="s">
        <v>1107</v>
      </c>
      <c r="AAL157" s="128">
        <v>1.26</v>
      </c>
      <c r="AAM157" s="128" t="s">
        <v>1107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7</v>
      </c>
      <c r="ZU158" s="128" t="s">
        <v>1107</v>
      </c>
      <c r="ZV158" s="128" t="s">
        <v>1107</v>
      </c>
      <c r="ZW158" s="128" t="s">
        <v>1107</v>
      </c>
      <c r="ZX158" s="128" t="s">
        <v>1107</v>
      </c>
      <c r="ZY158" s="128" t="s">
        <v>1107</v>
      </c>
      <c r="ZZ158" s="128" t="s">
        <v>1107</v>
      </c>
      <c r="AAA158" s="128" t="s">
        <v>1107</v>
      </c>
      <c r="AAB158" s="128">
        <v>2.67</v>
      </c>
      <c r="AAC158" s="128">
        <v>2.75</v>
      </c>
      <c r="AAD158" s="128" t="s">
        <v>1107</v>
      </c>
      <c r="AAE158" s="128" t="s">
        <v>1107</v>
      </c>
      <c r="AAF158" s="128" t="s">
        <v>1107</v>
      </c>
      <c r="AAG158" s="128" t="s">
        <v>1107</v>
      </c>
      <c r="AAH158" s="128" t="s">
        <v>1107</v>
      </c>
      <c r="AAI158" s="128" t="s">
        <v>1107</v>
      </c>
      <c r="AAJ158" s="128" t="s">
        <v>1107</v>
      </c>
      <c r="AAK158" s="128" t="s">
        <v>1107</v>
      </c>
      <c r="AAL158" s="128">
        <v>1.45</v>
      </c>
      <c r="AAM158" s="128" t="s">
        <v>1107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7</v>
      </c>
      <c r="ZU159" s="128" t="s">
        <v>1107</v>
      </c>
      <c r="ZV159" s="128" t="s">
        <v>1107</v>
      </c>
      <c r="ZW159" s="128" t="s">
        <v>1107</v>
      </c>
      <c r="ZX159" s="128" t="s">
        <v>1107</v>
      </c>
      <c r="ZY159" s="128" t="s">
        <v>1107</v>
      </c>
      <c r="ZZ159" s="128" t="s">
        <v>1107</v>
      </c>
      <c r="AAA159" s="128" t="s">
        <v>1107</v>
      </c>
      <c r="AAB159" s="128">
        <v>2.73</v>
      </c>
      <c r="AAC159" s="128">
        <v>2.75</v>
      </c>
      <c r="AAD159" s="128" t="s">
        <v>1107</v>
      </c>
      <c r="AAE159" s="128" t="s">
        <v>1107</v>
      </c>
      <c r="AAF159" s="128" t="s">
        <v>1107</v>
      </c>
      <c r="AAG159" s="128" t="s">
        <v>1107</v>
      </c>
      <c r="AAH159" s="128" t="s">
        <v>1107</v>
      </c>
      <c r="AAI159" s="128" t="s">
        <v>1107</v>
      </c>
      <c r="AAJ159" s="128" t="s">
        <v>1107</v>
      </c>
      <c r="AAK159" s="128" t="s">
        <v>1107</v>
      </c>
      <c r="AAL159" s="128">
        <v>1.54</v>
      </c>
      <c r="AAM159" s="128" t="s">
        <v>1107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7</v>
      </c>
      <c r="ZU160" s="128" t="s">
        <v>1107</v>
      </c>
      <c r="ZV160" s="128" t="s">
        <v>1107</v>
      </c>
      <c r="ZW160" s="128" t="s">
        <v>1107</v>
      </c>
      <c r="ZX160" s="128" t="s">
        <v>1107</v>
      </c>
      <c r="ZY160" s="128" t="s">
        <v>1107</v>
      </c>
      <c r="ZZ160" s="128" t="s">
        <v>1107</v>
      </c>
      <c r="AAA160" s="128" t="s">
        <v>1107</v>
      </c>
      <c r="AAB160" s="128">
        <v>2.93</v>
      </c>
      <c r="AAC160" s="128">
        <v>3</v>
      </c>
      <c r="AAD160" s="128" t="s">
        <v>1107</v>
      </c>
      <c r="AAE160" s="128" t="s">
        <v>1107</v>
      </c>
      <c r="AAF160" s="128" t="s">
        <v>1107</v>
      </c>
      <c r="AAG160" s="128" t="s">
        <v>1107</v>
      </c>
      <c r="AAH160" s="128" t="s">
        <v>1107</v>
      </c>
      <c r="AAI160" s="128" t="s">
        <v>1107</v>
      </c>
      <c r="AAJ160" s="128" t="s">
        <v>1107</v>
      </c>
      <c r="AAK160" s="128" t="s">
        <v>1107</v>
      </c>
      <c r="AAL160" s="128">
        <v>1.73</v>
      </c>
      <c r="AAM160" s="128" t="s">
        <v>1107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7</v>
      </c>
      <c r="ZU161" s="128" t="s">
        <v>1107</v>
      </c>
      <c r="ZV161" s="128" t="s">
        <v>1107</v>
      </c>
      <c r="ZW161" s="128" t="s">
        <v>1107</v>
      </c>
      <c r="ZX161" s="128" t="s">
        <v>1107</v>
      </c>
      <c r="ZY161" s="128" t="s">
        <v>1107</v>
      </c>
      <c r="ZZ161" s="128" t="s">
        <v>1107</v>
      </c>
      <c r="AAA161" s="128" t="s">
        <v>1107</v>
      </c>
      <c r="AAB161" s="128">
        <v>3.02</v>
      </c>
      <c r="AAC161" s="128">
        <v>3</v>
      </c>
      <c r="AAD161" s="128" t="s">
        <v>1107</v>
      </c>
      <c r="AAE161" s="128" t="s">
        <v>1107</v>
      </c>
      <c r="AAF161" s="128" t="s">
        <v>1107</v>
      </c>
      <c r="AAG161" s="128" t="s">
        <v>1107</v>
      </c>
      <c r="AAH161" s="128" t="s">
        <v>1107</v>
      </c>
      <c r="AAI161" s="128" t="s">
        <v>1107</v>
      </c>
      <c r="AAJ161" s="128" t="s">
        <v>1107</v>
      </c>
      <c r="AAK161" s="128" t="s">
        <v>1107</v>
      </c>
      <c r="AAL161" s="128">
        <v>1.88</v>
      </c>
      <c r="AAM161" s="128" t="s">
        <v>1107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7</v>
      </c>
      <c r="ZU162" s="128" t="s">
        <v>1107</v>
      </c>
      <c r="ZV162" s="128" t="s">
        <v>1107</v>
      </c>
      <c r="ZW162" s="128" t="s">
        <v>1107</v>
      </c>
      <c r="ZX162" s="128" t="s">
        <v>1107</v>
      </c>
      <c r="ZY162" s="128" t="s">
        <v>1107</v>
      </c>
      <c r="ZZ162" s="128" t="s">
        <v>1107</v>
      </c>
      <c r="AAA162" s="128" t="s">
        <v>1107</v>
      </c>
      <c r="AAB162" s="128">
        <v>3</v>
      </c>
      <c r="AAC162" s="128">
        <v>3</v>
      </c>
      <c r="AAD162" s="128" t="s">
        <v>1107</v>
      </c>
      <c r="AAE162" s="128" t="s">
        <v>1107</v>
      </c>
      <c r="AAF162" s="128" t="s">
        <v>1107</v>
      </c>
      <c r="AAG162" s="128" t="s">
        <v>1107</v>
      </c>
      <c r="AAH162" s="128" t="s">
        <v>1107</v>
      </c>
      <c r="AAI162" s="128" t="s">
        <v>1107</v>
      </c>
      <c r="AAJ162" s="128" t="s">
        <v>1107</v>
      </c>
      <c r="AAK162" s="128" t="s">
        <v>1107</v>
      </c>
      <c r="AAL162" s="128">
        <v>2.19</v>
      </c>
      <c r="AAM162" s="128" t="s">
        <v>1107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7</v>
      </c>
      <c r="ZU163" s="128" t="s">
        <v>1107</v>
      </c>
      <c r="ZV163" s="128" t="s">
        <v>1107</v>
      </c>
      <c r="ZW163" s="128" t="s">
        <v>1107</v>
      </c>
      <c r="ZX163" s="128" t="s">
        <v>1107</v>
      </c>
      <c r="ZY163" s="128" t="s">
        <v>1107</v>
      </c>
      <c r="ZZ163" s="128" t="s">
        <v>1107</v>
      </c>
      <c r="AAA163" s="128" t="s">
        <v>1107</v>
      </c>
      <c r="AAB163" s="128">
        <v>2.98</v>
      </c>
      <c r="AAC163" s="128">
        <v>3</v>
      </c>
      <c r="AAD163" s="128" t="s">
        <v>1107</v>
      </c>
      <c r="AAE163" s="128" t="s">
        <v>1107</v>
      </c>
      <c r="AAF163" s="128" t="s">
        <v>1107</v>
      </c>
      <c r="AAG163" s="128" t="s">
        <v>1107</v>
      </c>
      <c r="AAH163" s="128" t="s">
        <v>1107</v>
      </c>
      <c r="AAI163" s="128" t="s">
        <v>1107</v>
      </c>
      <c r="AAJ163" s="128" t="s">
        <v>1107</v>
      </c>
      <c r="AAK163" s="128" t="s">
        <v>1107</v>
      </c>
      <c r="AAL163" s="128">
        <v>2.31</v>
      </c>
      <c r="AAM163" s="128" t="s">
        <v>1107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7</v>
      </c>
      <c r="ZU164" s="128" t="s">
        <v>1107</v>
      </c>
      <c r="ZV164" s="128" t="s">
        <v>1107</v>
      </c>
      <c r="ZW164" s="128" t="s">
        <v>1107</v>
      </c>
      <c r="ZX164" s="128" t="s">
        <v>1107</v>
      </c>
      <c r="ZY164" s="128" t="s">
        <v>1107</v>
      </c>
      <c r="ZZ164" s="128" t="s">
        <v>1107</v>
      </c>
      <c r="AAA164" s="128" t="s">
        <v>1107</v>
      </c>
      <c r="AAB164" s="128">
        <v>2.9</v>
      </c>
      <c r="AAC164" s="128">
        <v>3</v>
      </c>
      <c r="AAD164" s="128" t="s">
        <v>1107</v>
      </c>
      <c r="AAE164" s="128" t="s">
        <v>1107</v>
      </c>
      <c r="AAF164" s="128" t="s">
        <v>1107</v>
      </c>
      <c r="AAG164" s="128" t="s">
        <v>1107</v>
      </c>
      <c r="AAH164" s="128" t="s">
        <v>1107</v>
      </c>
      <c r="AAI164" s="128" t="s">
        <v>1107</v>
      </c>
      <c r="AAJ164" s="128" t="s">
        <v>1107</v>
      </c>
      <c r="AAK164" s="128" t="s">
        <v>1107</v>
      </c>
      <c r="AAL164" s="128">
        <v>2.54</v>
      </c>
      <c r="AAM164" s="128" t="s">
        <v>1107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7</v>
      </c>
      <c r="ZU165" s="128" t="s">
        <v>1107</v>
      </c>
      <c r="ZV165" s="128" t="s">
        <v>1107</v>
      </c>
      <c r="ZW165" s="128" t="s">
        <v>1107</v>
      </c>
      <c r="ZX165" s="128" t="s">
        <v>1107</v>
      </c>
      <c r="ZY165" s="128" t="s">
        <v>1107</v>
      </c>
      <c r="ZZ165" s="128" t="s">
        <v>1107</v>
      </c>
      <c r="AAA165" s="128" t="s">
        <v>1107</v>
      </c>
      <c r="AAB165" s="128">
        <v>2.93</v>
      </c>
      <c r="AAC165" s="128">
        <v>3</v>
      </c>
      <c r="AAD165" s="128" t="s">
        <v>1107</v>
      </c>
      <c r="AAE165" s="128" t="s">
        <v>1107</v>
      </c>
      <c r="AAF165" s="128" t="s">
        <v>1107</v>
      </c>
      <c r="AAG165" s="128" t="s">
        <v>1107</v>
      </c>
      <c r="AAH165" s="128" t="s">
        <v>1107</v>
      </c>
      <c r="AAI165" s="128" t="s">
        <v>1107</v>
      </c>
      <c r="AAJ165" s="128" t="s">
        <v>1107</v>
      </c>
      <c r="AAK165" s="128" t="s">
        <v>1107</v>
      </c>
      <c r="AAL165" s="128">
        <v>2.6</v>
      </c>
      <c r="AAM165" s="128" t="s">
        <v>1107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7</v>
      </c>
      <c r="ZU166" s="128" t="s">
        <v>1107</v>
      </c>
      <c r="ZV166" s="128" t="s">
        <v>1107</v>
      </c>
      <c r="ZW166" s="128" t="s">
        <v>1107</v>
      </c>
      <c r="ZX166" s="128" t="s">
        <v>1107</v>
      </c>
      <c r="ZY166" s="128" t="s">
        <v>1107</v>
      </c>
      <c r="ZZ166" s="128" t="s">
        <v>1107</v>
      </c>
      <c r="AAA166" s="128" t="s">
        <v>1107</v>
      </c>
      <c r="AAB166" s="128">
        <v>3.03</v>
      </c>
      <c r="AAC166" s="128">
        <v>3</v>
      </c>
      <c r="AAD166" s="128" t="s">
        <v>1107</v>
      </c>
      <c r="AAE166" s="128" t="s">
        <v>1107</v>
      </c>
      <c r="AAF166" s="128" t="s">
        <v>1107</v>
      </c>
      <c r="AAG166" s="128" t="s">
        <v>1107</v>
      </c>
      <c r="AAH166" s="128" t="s">
        <v>1107</v>
      </c>
      <c r="AAI166" s="128" t="s">
        <v>1107</v>
      </c>
      <c r="AAJ166" s="128" t="s">
        <v>1107</v>
      </c>
      <c r="AAK166" s="128" t="s">
        <v>1107</v>
      </c>
      <c r="AAL166" s="128">
        <v>2.8</v>
      </c>
      <c r="AAM166" s="128" t="s">
        <v>1107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7</v>
      </c>
      <c r="ZU167" s="128" t="s">
        <v>1107</v>
      </c>
      <c r="ZV167" s="128" t="s">
        <v>1107</v>
      </c>
      <c r="ZW167" s="128" t="s">
        <v>1107</v>
      </c>
      <c r="ZX167" s="128" t="s">
        <v>1107</v>
      </c>
      <c r="ZY167" s="128" t="s">
        <v>1107</v>
      </c>
      <c r="ZZ167" s="128" t="s">
        <v>1107</v>
      </c>
      <c r="AAA167" s="128" t="s">
        <v>1107</v>
      </c>
      <c r="AAB167" s="128">
        <v>3.01</v>
      </c>
      <c r="AAC167" s="128">
        <v>3</v>
      </c>
      <c r="AAD167" s="128" t="s">
        <v>1107</v>
      </c>
      <c r="AAE167" s="128" t="s">
        <v>1107</v>
      </c>
      <c r="AAF167" s="128" t="s">
        <v>1107</v>
      </c>
      <c r="AAG167" s="128" t="s">
        <v>1107</v>
      </c>
      <c r="AAH167" s="128" t="s">
        <v>1107</v>
      </c>
      <c r="AAI167" s="128" t="s">
        <v>1107</v>
      </c>
      <c r="AAJ167" s="128" t="s">
        <v>1107</v>
      </c>
      <c r="AAK167" s="128" t="s">
        <v>1107</v>
      </c>
      <c r="AAL167" s="128">
        <v>3.04</v>
      </c>
      <c r="AAM167" s="128" t="s">
        <v>1107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7</v>
      </c>
      <c r="ZU168" s="128" t="s">
        <v>1107</v>
      </c>
      <c r="ZV168" s="128" t="s">
        <v>1107</v>
      </c>
      <c r="ZW168" s="128" t="s">
        <v>1107</v>
      </c>
      <c r="ZX168" s="128" t="s">
        <v>1107</v>
      </c>
      <c r="ZY168" s="128" t="s">
        <v>1107</v>
      </c>
      <c r="ZZ168" s="128" t="s">
        <v>1107</v>
      </c>
      <c r="AAA168" s="128" t="s">
        <v>1107</v>
      </c>
      <c r="AAB168" s="128">
        <v>2.99</v>
      </c>
      <c r="AAC168" s="128">
        <v>3</v>
      </c>
      <c r="AAD168" s="128" t="s">
        <v>1107</v>
      </c>
      <c r="AAE168" s="128" t="s">
        <v>1107</v>
      </c>
      <c r="AAF168" s="128" t="s">
        <v>1107</v>
      </c>
      <c r="AAG168" s="128" t="s">
        <v>1107</v>
      </c>
      <c r="AAH168" s="128" t="s">
        <v>1107</v>
      </c>
      <c r="AAI168" s="128" t="s">
        <v>1107</v>
      </c>
      <c r="AAJ168" s="128" t="s">
        <v>1107</v>
      </c>
      <c r="AAK168" s="128" t="s">
        <v>1107</v>
      </c>
      <c r="AAL168" s="128">
        <v>3.25</v>
      </c>
      <c r="AAM168" s="128" t="s">
        <v>1107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7</v>
      </c>
      <c r="ZU169" s="128" t="s">
        <v>1107</v>
      </c>
      <c r="ZV169" s="128" t="s">
        <v>1107</v>
      </c>
      <c r="ZW169" s="128" t="s">
        <v>1107</v>
      </c>
      <c r="ZX169" s="128" t="s">
        <v>1107</v>
      </c>
      <c r="ZY169" s="128" t="s">
        <v>1107</v>
      </c>
      <c r="ZZ169" s="128" t="s">
        <v>1107</v>
      </c>
      <c r="AAA169" s="128" t="s">
        <v>1107</v>
      </c>
      <c r="AAB169" s="128">
        <v>3.01</v>
      </c>
      <c r="AAC169" s="128">
        <v>3</v>
      </c>
      <c r="AAD169" s="128" t="s">
        <v>1107</v>
      </c>
      <c r="AAE169" s="128" t="s">
        <v>1107</v>
      </c>
      <c r="AAF169" s="128" t="s">
        <v>1107</v>
      </c>
      <c r="AAG169" s="128" t="s">
        <v>1107</v>
      </c>
      <c r="AAH169" s="128" t="s">
        <v>1107</v>
      </c>
      <c r="AAI169" s="128" t="s">
        <v>1107</v>
      </c>
      <c r="AAJ169" s="128" t="s">
        <v>1107</v>
      </c>
      <c r="AAK169" s="128" t="s">
        <v>1107</v>
      </c>
      <c r="AAL169" s="128">
        <v>3.1</v>
      </c>
      <c r="AAM169" s="128" t="s">
        <v>1107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7</v>
      </c>
      <c r="ZU170" s="128" t="s">
        <v>1107</v>
      </c>
      <c r="ZV170" s="128" t="s">
        <v>1107</v>
      </c>
      <c r="ZW170" s="128" t="s">
        <v>1107</v>
      </c>
      <c r="ZX170" s="128" t="s">
        <v>1107</v>
      </c>
      <c r="ZY170" s="128" t="s">
        <v>1107</v>
      </c>
      <c r="ZZ170" s="128" t="s">
        <v>1107</v>
      </c>
      <c r="AAA170" s="128" t="s">
        <v>1107</v>
      </c>
      <c r="AAB170" s="128">
        <v>2.96</v>
      </c>
      <c r="AAC170" s="128">
        <v>3</v>
      </c>
      <c r="AAD170" s="128" t="s">
        <v>1107</v>
      </c>
      <c r="AAE170" s="128" t="s">
        <v>1107</v>
      </c>
      <c r="AAF170" s="128" t="s">
        <v>1107</v>
      </c>
      <c r="AAG170" s="128" t="s">
        <v>1107</v>
      </c>
      <c r="AAH170" s="128" t="s">
        <v>1107</v>
      </c>
      <c r="AAI170" s="128" t="s">
        <v>1107</v>
      </c>
      <c r="AAJ170" s="128" t="s">
        <v>1107</v>
      </c>
      <c r="AAK170" s="128" t="s">
        <v>1107</v>
      </c>
      <c r="AAL170" s="128">
        <v>3.29</v>
      </c>
      <c r="AAM170" s="128" t="s">
        <v>1107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7</v>
      </c>
      <c r="ZU171" s="128" t="s">
        <v>1107</v>
      </c>
      <c r="ZV171" s="128" t="s">
        <v>1107</v>
      </c>
      <c r="ZW171" s="128" t="s">
        <v>1107</v>
      </c>
      <c r="ZX171" s="128" t="s">
        <v>1107</v>
      </c>
      <c r="ZY171" s="128" t="s">
        <v>1107</v>
      </c>
      <c r="ZZ171" s="128" t="s">
        <v>1107</v>
      </c>
      <c r="AAA171" s="128" t="s">
        <v>1107</v>
      </c>
      <c r="AAB171" s="128">
        <v>2.99</v>
      </c>
      <c r="AAC171" s="128">
        <v>3</v>
      </c>
      <c r="AAD171" s="128" t="s">
        <v>1107</v>
      </c>
      <c r="AAE171" s="128" t="s">
        <v>1107</v>
      </c>
      <c r="AAF171" s="128" t="s">
        <v>1107</v>
      </c>
      <c r="AAG171" s="128" t="s">
        <v>1107</v>
      </c>
      <c r="AAH171" s="128" t="s">
        <v>1107</v>
      </c>
      <c r="AAI171" s="128" t="s">
        <v>1107</v>
      </c>
      <c r="AAJ171" s="128" t="s">
        <v>1107</v>
      </c>
      <c r="AAK171" s="128" t="s">
        <v>1107</v>
      </c>
      <c r="AAL171" s="128">
        <v>3.52</v>
      </c>
      <c r="AAM171" s="128" t="s">
        <v>1107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7</v>
      </c>
      <c r="ZU172" s="128" t="s">
        <v>1107</v>
      </c>
      <c r="ZV172" s="128" t="s">
        <v>1107</v>
      </c>
      <c r="ZW172" s="128" t="s">
        <v>1107</v>
      </c>
      <c r="ZX172" s="128" t="s">
        <v>1107</v>
      </c>
      <c r="ZY172" s="128" t="s">
        <v>1107</v>
      </c>
      <c r="ZZ172" s="128" t="s">
        <v>1107</v>
      </c>
      <c r="AAA172" s="128" t="s">
        <v>1107</v>
      </c>
      <c r="AAB172" s="128">
        <v>3.04</v>
      </c>
      <c r="AAC172" s="128">
        <v>3</v>
      </c>
      <c r="AAD172" s="128" t="s">
        <v>1107</v>
      </c>
      <c r="AAE172" s="128" t="s">
        <v>1107</v>
      </c>
      <c r="AAF172" s="128" t="s">
        <v>1107</v>
      </c>
      <c r="AAG172" s="128" t="s">
        <v>1107</v>
      </c>
      <c r="AAH172" s="128" t="s">
        <v>1107</v>
      </c>
      <c r="AAI172" s="128" t="s">
        <v>1107</v>
      </c>
      <c r="AAJ172" s="128" t="s">
        <v>1107</v>
      </c>
      <c r="AAK172" s="128" t="s">
        <v>1107</v>
      </c>
      <c r="AAL172" s="128">
        <v>3.59</v>
      </c>
      <c r="AAM172" s="128" t="s">
        <v>1107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7</v>
      </c>
      <c r="ZU173" s="128" t="s">
        <v>1107</v>
      </c>
      <c r="ZV173" s="128" t="s">
        <v>1107</v>
      </c>
      <c r="ZW173" s="128" t="s">
        <v>1107</v>
      </c>
      <c r="ZX173" s="128" t="s">
        <v>1107</v>
      </c>
      <c r="ZY173" s="128" t="s">
        <v>1107</v>
      </c>
      <c r="ZZ173" s="128" t="s">
        <v>1107</v>
      </c>
      <c r="AAA173" s="128" t="s">
        <v>1107</v>
      </c>
      <c r="AAB173" s="128">
        <v>3.02</v>
      </c>
      <c r="AAC173" s="128">
        <v>3</v>
      </c>
      <c r="AAD173" s="128" t="s">
        <v>1107</v>
      </c>
      <c r="AAE173" s="128" t="s">
        <v>1107</v>
      </c>
      <c r="AAF173" s="128" t="s">
        <v>1107</v>
      </c>
      <c r="AAG173" s="128" t="s">
        <v>1107</v>
      </c>
      <c r="AAH173" s="128" t="s">
        <v>1107</v>
      </c>
      <c r="AAI173" s="128" t="s">
        <v>1107</v>
      </c>
      <c r="AAJ173" s="128" t="s">
        <v>1107</v>
      </c>
      <c r="AAK173" s="128" t="s">
        <v>1107</v>
      </c>
      <c r="AAL173" s="128">
        <v>4.04</v>
      </c>
      <c r="AAM173" s="128" t="s">
        <v>1107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7</v>
      </c>
      <c r="ZU174" s="128" t="s">
        <v>1107</v>
      </c>
      <c r="ZV174" s="128" t="s">
        <v>1107</v>
      </c>
      <c r="ZW174" s="128" t="s">
        <v>1107</v>
      </c>
      <c r="ZX174" s="128" t="s">
        <v>1107</v>
      </c>
      <c r="ZY174" s="128" t="s">
        <v>1107</v>
      </c>
      <c r="ZZ174" s="128" t="s">
        <v>1107</v>
      </c>
      <c r="AAA174" s="128" t="s">
        <v>1107</v>
      </c>
      <c r="AAB174" s="128">
        <v>3.34</v>
      </c>
      <c r="AAC174" s="128">
        <v>3.25</v>
      </c>
      <c r="AAD174" s="128" t="s">
        <v>1107</v>
      </c>
      <c r="AAE174" s="128" t="s">
        <v>1107</v>
      </c>
      <c r="AAF174" s="128" t="s">
        <v>1107</v>
      </c>
      <c r="AAG174" s="128" t="s">
        <v>1107</v>
      </c>
      <c r="AAH174" s="128" t="s">
        <v>1107</v>
      </c>
      <c r="AAI174" s="128" t="s">
        <v>1107</v>
      </c>
      <c r="AAJ174" s="128" t="s">
        <v>1107</v>
      </c>
      <c r="AAK174" s="128" t="s">
        <v>1107</v>
      </c>
      <c r="AAL174" s="128">
        <v>4.1900000000000004</v>
      </c>
      <c r="AAM174" s="128" t="s">
        <v>1107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7</v>
      </c>
      <c r="ZU175" s="128" t="s">
        <v>1107</v>
      </c>
      <c r="ZV175" s="128" t="s">
        <v>1107</v>
      </c>
      <c r="ZW175" s="128" t="s">
        <v>1107</v>
      </c>
      <c r="ZX175" s="128" t="s">
        <v>1107</v>
      </c>
      <c r="ZY175" s="128" t="s">
        <v>1107</v>
      </c>
      <c r="ZZ175" s="128" t="s">
        <v>1107</v>
      </c>
      <c r="AAA175" s="128" t="s">
        <v>1107</v>
      </c>
      <c r="AAB175" s="128">
        <v>3.58</v>
      </c>
      <c r="AAC175" s="128">
        <v>3.5</v>
      </c>
      <c r="AAD175" s="128" t="s">
        <v>1107</v>
      </c>
      <c r="AAE175" s="128" t="s">
        <v>1107</v>
      </c>
      <c r="AAF175" s="128" t="s">
        <v>1107</v>
      </c>
      <c r="AAG175" s="128" t="s">
        <v>1107</v>
      </c>
      <c r="AAH175" s="128" t="s">
        <v>1107</v>
      </c>
      <c r="AAI175" s="128" t="s">
        <v>1107</v>
      </c>
      <c r="AAJ175" s="128" t="s">
        <v>1107</v>
      </c>
      <c r="AAK175" s="128" t="s">
        <v>1107</v>
      </c>
      <c r="AAL175" s="128">
        <v>4.1399999999999997</v>
      </c>
      <c r="AAM175" s="128" t="s">
        <v>1107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7</v>
      </c>
      <c r="ZU176" s="128" t="s">
        <v>1107</v>
      </c>
      <c r="ZV176" s="128" t="s">
        <v>1107</v>
      </c>
      <c r="ZW176" s="128" t="s">
        <v>1107</v>
      </c>
      <c r="ZX176" s="128" t="s">
        <v>1107</v>
      </c>
      <c r="ZY176" s="128" t="s">
        <v>1107</v>
      </c>
      <c r="ZZ176" s="128" t="s">
        <v>1107</v>
      </c>
      <c r="AAA176" s="128" t="s">
        <v>1107</v>
      </c>
      <c r="AAB176" s="128">
        <v>3.82</v>
      </c>
      <c r="AAC176" s="128">
        <v>3.75</v>
      </c>
      <c r="AAD176" s="128" t="s">
        <v>1107</v>
      </c>
      <c r="AAE176" s="128" t="s">
        <v>1107</v>
      </c>
      <c r="AAF176" s="128" t="s">
        <v>1107</v>
      </c>
      <c r="AAG176" s="128" t="s">
        <v>1107</v>
      </c>
      <c r="AAH176" s="128" t="s">
        <v>1107</v>
      </c>
      <c r="AAI176" s="128" t="s">
        <v>1107</v>
      </c>
      <c r="AAJ176" s="128" t="s">
        <v>1107</v>
      </c>
      <c r="AAK176" s="128" t="s">
        <v>1107</v>
      </c>
      <c r="AAL176" s="128">
        <v>4.12</v>
      </c>
      <c r="AAM176" s="128" t="s">
        <v>1107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7</v>
      </c>
      <c r="ZU177" s="128" t="s">
        <v>1107</v>
      </c>
      <c r="ZV177" s="128" t="s">
        <v>1107</v>
      </c>
      <c r="ZW177" s="128" t="s">
        <v>1107</v>
      </c>
      <c r="ZX177" s="128" t="s">
        <v>1107</v>
      </c>
      <c r="ZY177" s="128" t="s">
        <v>1107</v>
      </c>
      <c r="ZZ177" s="128" t="s">
        <v>1107</v>
      </c>
      <c r="AAA177" s="128" t="s">
        <v>1107</v>
      </c>
      <c r="AAB177" s="128">
        <v>4.12</v>
      </c>
      <c r="AAC177" s="128">
        <v>4</v>
      </c>
      <c r="AAD177" s="128" t="s">
        <v>1107</v>
      </c>
      <c r="AAE177" s="128" t="s">
        <v>1107</v>
      </c>
      <c r="AAF177" s="128" t="s">
        <v>1107</v>
      </c>
      <c r="AAG177" s="128" t="s">
        <v>1107</v>
      </c>
      <c r="AAH177" s="128" t="s">
        <v>1107</v>
      </c>
      <c r="AAI177" s="128" t="s">
        <v>1107</v>
      </c>
      <c r="AAJ177" s="128" t="s">
        <v>1107</v>
      </c>
      <c r="AAK177" s="128" t="s">
        <v>1107</v>
      </c>
      <c r="AAL177" s="128">
        <v>4.25</v>
      </c>
      <c r="AAM177" s="128" t="s">
        <v>1107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7</v>
      </c>
      <c r="ZU178" s="128" t="s">
        <v>1107</v>
      </c>
      <c r="ZV178" s="128" t="s">
        <v>1107</v>
      </c>
      <c r="ZW178" s="128" t="s">
        <v>1107</v>
      </c>
      <c r="ZX178" s="128" t="s">
        <v>1107</v>
      </c>
      <c r="ZY178" s="128" t="s">
        <v>1107</v>
      </c>
      <c r="ZZ178" s="128" t="s">
        <v>1107</v>
      </c>
      <c r="AAA178" s="128" t="s">
        <v>1107</v>
      </c>
      <c r="AAB178" s="128">
        <v>4.42</v>
      </c>
      <c r="AAC178" s="128">
        <v>4.25</v>
      </c>
      <c r="AAD178" s="128" t="s">
        <v>1107</v>
      </c>
      <c r="AAE178" s="128" t="s">
        <v>1107</v>
      </c>
      <c r="AAF178" s="128" t="s">
        <v>1107</v>
      </c>
      <c r="AAG178" s="128" t="s">
        <v>1107</v>
      </c>
      <c r="AAH178" s="128" t="s">
        <v>1107</v>
      </c>
      <c r="AAI178" s="128" t="s">
        <v>1107</v>
      </c>
      <c r="AAJ178" s="128" t="s">
        <v>1107</v>
      </c>
      <c r="AAK178" s="128" t="s">
        <v>1107</v>
      </c>
      <c r="AAL178" s="128">
        <v>4.46</v>
      </c>
      <c r="AAM178" s="128" t="s">
        <v>1107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7</v>
      </c>
      <c r="ZU179" s="128" t="s">
        <v>1107</v>
      </c>
      <c r="ZV179" s="128" t="s">
        <v>1107</v>
      </c>
      <c r="ZW179" s="128" t="s">
        <v>1107</v>
      </c>
      <c r="ZX179" s="128" t="s">
        <v>1107</v>
      </c>
      <c r="ZY179" s="128" t="s">
        <v>1107</v>
      </c>
      <c r="ZZ179" s="128" t="s">
        <v>1107</v>
      </c>
      <c r="AAA179" s="128" t="s">
        <v>1107</v>
      </c>
      <c r="AAB179" s="128">
        <v>4.4800000000000004</v>
      </c>
      <c r="AAC179" s="128">
        <v>4.5</v>
      </c>
      <c r="AAD179" s="128" t="s">
        <v>1107</v>
      </c>
      <c r="AAE179" s="128" t="s">
        <v>1107</v>
      </c>
      <c r="AAF179" s="128" t="s">
        <v>1107</v>
      </c>
      <c r="AAG179" s="128" t="s">
        <v>1107</v>
      </c>
      <c r="AAH179" s="128" t="s">
        <v>1107</v>
      </c>
      <c r="AAI179" s="128" t="s">
        <v>1107</v>
      </c>
      <c r="AAJ179" s="128" t="s">
        <v>1107</v>
      </c>
      <c r="AAK179" s="128" t="s">
        <v>1107</v>
      </c>
      <c r="AAL179" s="128">
        <v>4.84</v>
      </c>
      <c r="AAM179" s="128" t="s">
        <v>1107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7</v>
      </c>
      <c r="ZU180" s="128" t="s">
        <v>1107</v>
      </c>
      <c r="ZV180" s="128" t="s">
        <v>1107</v>
      </c>
      <c r="ZW180" s="128" t="s">
        <v>1107</v>
      </c>
      <c r="ZX180" s="128" t="s">
        <v>1107</v>
      </c>
      <c r="ZY180" s="128" t="s">
        <v>1107</v>
      </c>
      <c r="ZZ180" s="128" t="s">
        <v>1107</v>
      </c>
      <c r="AAA180" s="128" t="s">
        <v>1107</v>
      </c>
      <c r="AAB180" s="128">
        <v>4.53</v>
      </c>
      <c r="AAC180" s="128">
        <v>4.5</v>
      </c>
      <c r="AAD180" s="128" t="s">
        <v>1107</v>
      </c>
      <c r="AAE180" s="128" t="s">
        <v>1107</v>
      </c>
      <c r="AAF180" s="128" t="s">
        <v>1107</v>
      </c>
      <c r="AAG180" s="128" t="s">
        <v>1107</v>
      </c>
      <c r="AAH180" s="128" t="s">
        <v>1107</v>
      </c>
      <c r="AAI180" s="128" t="s">
        <v>1107</v>
      </c>
      <c r="AAJ180" s="128" t="s">
        <v>1107</v>
      </c>
      <c r="AAK180" s="128" t="s">
        <v>1107</v>
      </c>
      <c r="AAL180" s="128">
        <v>4.8</v>
      </c>
      <c r="AAM180" s="128" t="s">
        <v>1107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7</v>
      </c>
      <c r="ZU181" s="128" t="s">
        <v>1107</v>
      </c>
      <c r="ZV181" s="128" t="s">
        <v>1107</v>
      </c>
      <c r="ZW181" s="128" t="s">
        <v>1107</v>
      </c>
      <c r="ZX181" s="128" t="s">
        <v>1107</v>
      </c>
      <c r="ZY181" s="128" t="s">
        <v>1107</v>
      </c>
      <c r="ZZ181" s="128" t="s">
        <v>1107</v>
      </c>
      <c r="AAA181" s="128" t="s">
        <v>1107</v>
      </c>
      <c r="AAB181" s="128">
        <v>4.5</v>
      </c>
      <c r="AAC181" s="128">
        <v>4.5</v>
      </c>
      <c r="AAD181" s="128" t="s">
        <v>1107</v>
      </c>
      <c r="AAE181" s="128" t="s">
        <v>1107</v>
      </c>
      <c r="AAF181" s="128" t="s">
        <v>1107</v>
      </c>
      <c r="AAG181" s="128" t="s">
        <v>1107</v>
      </c>
      <c r="AAH181" s="128" t="s">
        <v>1107</v>
      </c>
      <c r="AAI181" s="128" t="s">
        <v>1107</v>
      </c>
      <c r="AAJ181" s="128" t="s">
        <v>1107</v>
      </c>
      <c r="AAK181" s="128" t="s">
        <v>1107</v>
      </c>
      <c r="AAL181" s="128">
        <v>5.22</v>
      </c>
      <c r="AAM181" s="128" t="s">
        <v>1107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7</v>
      </c>
      <c r="ZU182" s="128" t="s">
        <v>1107</v>
      </c>
      <c r="ZV182" s="128" t="s">
        <v>1107</v>
      </c>
      <c r="ZW182" s="128" t="s">
        <v>1107</v>
      </c>
      <c r="ZX182" s="128" t="s">
        <v>1107</v>
      </c>
      <c r="ZY182" s="128" t="s">
        <v>1107</v>
      </c>
      <c r="ZZ182" s="128" t="s">
        <v>1107</v>
      </c>
      <c r="AAA182" s="128" t="s">
        <v>1107</v>
      </c>
      <c r="AAB182" s="128">
        <v>4.4400000000000004</v>
      </c>
      <c r="AAC182" s="128">
        <v>4.5</v>
      </c>
      <c r="AAD182" s="128" t="s">
        <v>1107</v>
      </c>
      <c r="AAE182" s="128" t="s">
        <v>1107</v>
      </c>
      <c r="AAF182" s="128" t="s">
        <v>1107</v>
      </c>
      <c r="AAG182" s="128" t="s">
        <v>1107</v>
      </c>
      <c r="AAH182" s="128" t="s">
        <v>1107</v>
      </c>
      <c r="AAI182" s="128" t="s">
        <v>1107</v>
      </c>
      <c r="AAJ182" s="128" t="s">
        <v>1107</v>
      </c>
      <c r="AAK182" s="128" t="s">
        <v>1107</v>
      </c>
      <c r="AAL182" s="128">
        <v>5.23</v>
      </c>
      <c r="AAM182" s="128" t="s">
        <v>1107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7</v>
      </c>
      <c r="ZU183" s="128" t="s">
        <v>1107</v>
      </c>
      <c r="ZV183" s="128" t="s">
        <v>1107</v>
      </c>
      <c r="ZW183" s="128" t="s">
        <v>1107</v>
      </c>
      <c r="ZX183" s="128" t="s">
        <v>1107</v>
      </c>
      <c r="ZY183" s="128" t="s">
        <v>1107</v>
      </c>
      <c r="ZZ183" s="128" t="s">
        <v>1107</v>
      </c>
      <c r="AAA183" s="128" t="s">
        <v>1107</v>
      </c>
      <c r="AAB183" s="128">
        <v>4.51</v>
      </c>
      <c r="AAC183" s="128">
        <v>4.5</v>
      </c>
      <c r="AAD183" s="128" t="s">
        <v>1107</v>
      </c>
      <c r="AAE183" s="128" t="s">
        <v>1107</v>
      </c>
      <c r="AAF183" s="128" t="s">
        <v>1107</v>
      </c>
      <c r="AAG183" s="128" t="s">
        <v>1107</v>
      </c>
      <c r="AAH183" s="128" t="s">
        <v>1107</v>
      </c>
      <c r="AAI183" s="128" t="s">
        <v>1107</v>
      </c>
      <c r="AAJ183" s="128" t="s">
        <v>1107</v>
      </c>
      <c r="AAK183" s="128" t="s">
        <v>1107</v>
      </c>
      <c r="AAL183" s="128">
        <v>5.24</v>
      </c>
      <c r="AAM183" s="128" t="s">
        <v>1107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7</v>
      </c>
      <c r="ZU184" s="128" t="s">
        <v>1107</v>
      </c>
      <c r="ZV184" s="128" t="s">
        <v>1107</v>
      </c>
      <c r="ZW184" s="128" t="s">
        <v>1107</v>
      </c>
      <c r="ZX184" s="128" t="s">
        <v>1107</v>
      </c>
      <c r="ZY184" s="128" t="s">
        <v>1107</v>
      </c>
      <c r="ZZ184" s="128" t="s">
        <v>1107</v>
      </c>
      <c r="AAA184" s="128" t="s">
        <v>1107</v>
      </c>
      <c r="AAB184" s="128">
        <v>4.5</v>
      </c>
      <c r="AAC184" s="128">
        <v>4.5</v>
      </c>
      <c r="AAD184" s="128" t="s">
        <v>1107</v>
      </c>
      <c r="AAE184" s="128" t="s">
        <v>1107</v>
      </c>
      <c r="AAF184" s="128" t="s">
        <v>1107</v>
      </c>
      <c r="AAG184" s="128" t="s">
        <v>1107</v>
      </c>
      <c r="AAH184" s="128" t="s">
        <v>1107</v>
      </c>
      <c r="AAI184" s="128" t="s">
        <v>1107</v>
      </c>
      <c r="AAJ184" s="128" t="s">
        <v>1107</v>
      </c>
      <c r="AAK184" s="128" t="s">
        <v>1107</v>
      </c>
      <c r="AAL184" s="128">
        <v>5.28</v>
      </c>
      <c r="AAM184" s="128" t="s">
        <v>1107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7</v>
      </c>
      <c r="ZU185" s="128" t="s">
        <v>1107</v>
      </c>
      <c r="ZV185" s="128" t="s">
        <v>1107</v>
      </c>
      <c r="ZW185" s="128" t="s">
        <v>1107</v>
      </c>
      <c r="ZX185" s="128" t="s">
        <v>1107</v>
      </c>
      <c r="ZY185" s="128" t="s">
        <v>1107</v>
      </c>
      <c r="ZZ185" s="128" t="s">
        <v>1107</v>
      </c>
      <c r="AAA185" s="128" t="s">
        <v>1107</v>
      </c>
      <c r="AAB185" s="128">
        <v>4.4800000000000004</v>
      </c>
      <c r="AAC185" s="128">
        <v>4.5</v>
      </c>
      <c r="AAD185" s="128" t="s">
        <v>1107</v>
      </c>
      <c r="AAE185" s="128" t="s">
        <v>1107</v>
      </c>
      <c r="AAF185" s="128" t="s">
        <v>1107</v>
      </c>
      <c r="AAG185" s="128" t="s">
        <v>1107</v>
      </c>
      <c r="AAH185" s="128" t="s">
        <v>1107</v>
      </c>
      <c r="AAI185" s="128" t="s">
        <v>1107</v>
      </c>
      <c r="AAJ185" s="128" t="s">
        <v>1107</v>
      </c>
      <c r="AAK185" s="128" t="s">
        <v>1107</v>
      </c>
      <c r="AAL185" s="128">
        <v>5.34</v>
      </c>
      <c r="AAM185" s="128" t="s">
        <v>1107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7</v>
      </c>
      <c r="ZU186" s="128" t="s">
        <v>1107</v>
      </c>
      <c r="ZV186" s="128" t="s">
        <v>1107</v>
      </c>
      <c r="ZW186" s="128" t="s">
        <v>1107</v>
      </c>
      <c r="ZX186" s="128" t="s">
        <v>1107</v>
      </c>
      <c r="ZY186" s="128" t="s">
        <v>1107</v>
      </c>
      <c r="ZZ186" s="128" t="s">
        <v>1107</v>
      </c>
      <c r="AAA186" s="128" t="s">
        <v>1107</v>
      </c>
      <c r="AAB186" s="128">
        <v>4.51</v>
      </c>
      <c r="AAC186" s="128">
        <v>4.5</v>
      </c>
      <c r="AAD186" s="128" t="s">
        <v>1107</v>
      </c>
      <c r="AAE186" s="128" t="s">
        <v>1107</v>
      </c>
      <c r="AAF186" s="128" t="s">
        <v>1107</v>
      </c>
      <c r="AAG186" s="128" t="s">
        <v>1107</v>
      </c>
      <c r="AAH186" s="128" t="s">
        <v>1107</v>
      </c>
      <c r="AAI186" s="128" t="s">
        <v>1107</v>
      </c>
      <c r="AAJ186" s="128" t="s">
        <v>1107</v>
      </c>
      <c r="AAK186" s="128" t="s">
        <v>1107</v>
      </c>
      <c r="AAL186" s="128">
        <v>5.37</v>
      </c>
      <c r="AAM186" s="128" t="s">
        <v>1107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7</v>
      </c>
      <c r="ZU187" s="128" t="s">
        <v>1107</v>
      </c>
      <c r="ZV187" s="128" t="s">
        <v>1107</v>
      </c>
      <c r="ZW187" s="128" t="s">
        <v>1107</v>
      </c>
      <c r="ZX187" s="128" t="s">
        <v>1107</v>
      </c>
      <c r="ZY187" s="128" t="s">
        <v>1107</v>
      </c>
      <c r="ZZ187" s="128" t="s">
        <v>1107</v>
      </c>
      <c r="AAA187" s="128" t="s">
        <v>1107</v>
      </c>
      <c r="AAB187" s="128">
        <v>4.47</v>
      </c>
      <c r="AAC187" s="128">
        <v>4.5</v>
      </c>
      <c r="AAD187" s="128" t="s">
        <v>1107</v>
      </c>
      <c r="AAE187" s="128" t="s">
        <v>1107</v>
      </c>
      <c r="AAF187" s="128" t="s">
        <v>1107</v>
      </c>
      <c r="AAG187" s="128" t="s">
        <v>1107</v>
      </c>
      <c r="AAH187" s="128" t="s">
        <v>1107</v>
      </c>
      <c r="AAI187" s="128" t="s">
        <v>1107</v>
      </c>
      <c r="AAJ187" s="128" t="s">
        <v>1107</v>
      </c>
      <c r="AAK187" s="128" t="s">
        <v>1107</v>
      </c>
      <c r="AAL187" s="128">
        <v>5.48</v>
      </c>
      <c r="AAM187" s="128" t="s">
        <v>1107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7</v>
      </c>
      <c r="ZU188" s="128" t="s">
        <v>1107</v>
      </c>
      <c r="ZV188" s="128" t="s">
        <v>1107</v>
      </c>
      <c r="ZW188" s="128" t="s">
        <v>1107</v>
      </c>
      <c r="ZX188" s="128" t="s">
        <v>1107</v>
      </c>
      <c r="ZY188" s="128" t="s">
        <v>1107</v>
      </c>
      <c r="ZZ188" s="128" t="s">
        <v>1107</v>
      </c>
      <c r="AAA188" s="128" t="s">
        <v>1107</v>
      </c>
      <c r="AAB188" s="128">
        <v>4.4800000000000004</v>
      </c>
      <c r="AAC188" s="128">
        <v>4.5</v>
      </c>
      <c r="AAD188" s="128" t="s">
        <v>1107</v>
      </c>
      <c r="AAE188" s="128" t="s">
        <v>1107</v>
      </c>
      <c r="AAF188" s="128" t="s">
        <v>1107</v>
      </c>
      <c r="AAG188" s="128" t="s">
        <v>1107</v>
      </c>
      <c r="AAH188" s="128" t="s">
        <v>1107</v>
      </c>
      <c r="AAI188" s="128" t="s">
        <v>1107</v>
      </c>
      <c r="AAJ188" s="128" t="s">
        <v>1107</v>
      </c>
      <c r="AAK188" s="128" t="s">
        <v>1107</v>
      </c>
      <c r="AAL188" s="128">
        <v>5.53</v>
      </c>
      <c r="AAM188" s="128" t="s">
        <v>1107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7</v>
      </c>
      <c r="ZU189" s="128" t="s">
        <v>1107</v>
      </c>
      <c r="ZV189" s="128" t="s">
        <v>1107</v>
      </c>
      <c r="ZW189" s="128" t="s">
        <v>1107</v>
      </c>
      <c r="ZX189" s="128" t="s">
        <v>1107</v>
      </c>
      <c r="ZY189" s="128" t="s">
        <v>1107</v>
      </c>
      <c r="ZZ189" s="128" t="s">
        <v>1107</v>
      </c>
      <c r="AAA189" s="128" t="s">
        <v>1107</v>
      </c>
      <c r="AAB189" s="128">
        <v>4.51</v>
      </c>
      <c r="AAC189" s="128">
        <v>4.5</v>
      </c>
      <c r="AAD189" s="128" t="s">
        <v>1107</v>
      </c>
      <c r="AAE189" s="128" t="s">
        <v>1107</v>
      </c>
      <c r="AAF189" s="128" t="s">
        <v>1107</v>
      </c>
      <c r="AAG189" s="128" t="s">
        <v>1107</v>
      </c>
      <c r="AAH189" s="128" t="s">
        <v>1107</v>
      </c>
      <c r="AAI189" s="128" t="s">
        <v>1107</v>
      </c>
      <c r="AAJ189" s="128" t="s">
        <v>1107</v>
      </c>
      <c r="AAK189" s="128" t="s">
        <v>1107</v>
      </c>
      <c r="AAL189" s="128">
        <v>5.51</v>
      </c>
      <c r="AAM189" s="128" t="s">
        <v>1107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7</v>
      </c>
      <c r="ZU190" s="128" t="s">
        <v>1107</v>
      </c>
      <c r="ZV190" s="128" t="s">
        <v>1107</v>
      </c>
      <c r="ZW190" s="128" t="s">
        <v>1107</v>
      </c>
      <c r="ZX190" s="128" t="s">
        <v>1107</v>
      </c>
      <c r="ZY190" s="128" t="s">
        <v>1107</v>
      </c>
      <c r="ZZ190" s="128" t="s">
        <v>1107</v>
      </c>
      <c r="AAA190" s="128" t="s">
        <v>1107</v>
      </c>
      <c r="AAB190" s="128">
        <v>4.51</v>
      </c>
      <c r="AAC190" s="128">
        <v>4.5</v>
      </c>
      <c r="AAD190" s="128" t="s">
        <v>1107</v>
      </c>
      <c r="AAE190" s="128" t="s">
        <v>1107</v>
      </c>
      <c r="AAF190" s="128" t="s">
        <v>1107</v>
      </c>
      <c r="AAG190" s="128" t="s">
        <v>1107</v>
      </c>
      <c r="AAH190" s="128" t="s">
        <v>1107</v>
      </c>
      <c r="AAI190" s="128" t="s">
        <v>1107</v>
      </c>
      <c r="AAJ190" s="128" t="s">
        <v>1107</v>
      </c>
      <c r="AAK190" s="128" t="s">
        <v>1107</v>
      </c>
      <c r="AAL190" s="128">
        <v>5.55</v>
      </c>
      <c r="AAM190" s="128" t="s">
        <v>1107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7</v>
      </c>
      <c r="ZU191" s="128" t="s">
        <v>1107</v>
      </c>
      <c r="ZV191" s="128" t="s">
        <v>1107</v>
      </c>
      <c r="ZW191" s="128" t="s">
        <v>1107</v>
      </c>
      <c r="ZX191" s="128" t="s">
        <v>1107</v>
      </c>
      <c r="ZY191" s="128" t="s">
        <v>1107</v>
      </c>
      <c r="ZZ191" s="128" t="s">
        <v>1107</v>
      </c>
      <c r="AAA191" s="128" t="s">
        <v>1107</v>
      </c>
      <c r="AAB191" s="128">
        <v>4.49</v>
      </c>
      <c r="AAC191" s="128">
        <v>4.5</v>
      </c>
      <c r="AAD191" s="128" t="s">
        <v>1107</v>
      </c>
      <c r="AAE191" s="128" t="s">
        <v>1107</v>
      </c>
      <c r="AAF191" s="128" t="s">
        <v>1107</v>
      </c>
      <c r="AAG191" s="128" t="s">
        <v>1107</v>
      </c>
      <c r="AAH191" s="128" t="s">
        <v>1107</v>
      </c>
      <c r="AAI191" s="128" t="s">
        <v>1107</v>
      </c>
      <c r="AAJ191" s="128" t="s">
        <v>1107</v>
      </c>
      <c r="AAK191" s="128" t="s">
        <v>1107</v>
      </c>
      <c r="AAL191" s="128">
        <v>6.16</v>
      </c>
      <c r="AAM191" s="128" t="s">
        <v>1107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7</v>
      </c>
      <c r="ZU192" s="128" t="s">
        <v>1107</v>
      </c>
      <c r="ZV192" s="128" t="s">
        <v>1107</v>
      </c>
      <c r="ZW192" s="128" t="s">
        <v>1107</v>
      </c>
      <c r="ZX192" s="128" t="s">
        <v>1107</v>
      </c>
      <c r="ZY192" s="128" t="s">
        <v>1107</v>
      </c>
      <c r="ZZ192" s="128" t="s">
        <v>1107</v>
      </c>
      <c r="AAA192" s="128" t="s">
        <v>1107</v>
      </c>
      <c r="AAB192" s="128">
        <v>4.5199999999999996</v>
      </c>
      <c r="AAC192" s="128">
        <v>4.5</v>
      </c>
      <c r="AAD192" s="128" t="s">
        <v>1107</v>
      </c>
      <c r="AAE192" s="128" t="s">
        <v>1107</v>
      </c>
      <c r="AAF192" s="128" t="s">
        <v>1107</v>
      </c>
      <c r="AAG192" s="128" t="s">
        <v>1107</v>
      </c>
      <c r="AAH192" s="128" t="s">
        <v>1107</v>
      </c>
      <c r="AAI192" s="128" t="s">
        <v>1107</v>
      </c>
      <c r="AAJ192" s="128" t="s">
        <v>1107</v>
      </c>
      <c r="AAK192" s="128" t="s">
        <v>1107</v>
      </c>
      <c r="AAL192" s="128">
        <v>5.67</v>
      </c>
      <c r="AAM192" s="128" t="s">
        <v>1107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7</v>
      </c>
      <c r="ZU193" s="128" t="s">
        <v>1107</v>
      </c>
      <c r="ZV193" s="128" t="s">
        <v>1107</v>
      </c>
      <c r="ZW193" s="128" t="s">
        <v>1107</v>
      </c>
      <c r="ZX193" s="128" t="s">
        <v>1107</v>
      </c>
      <c r="ZY193" s="128" t="s">
        <v>1107</v>
      </c>
      <c r="ZZ193" s="128" t="s">
        <v>1107</v>
      </c>
      <c r="AAA193" s="128" t="s">
        <v>1107</v>
      </c>
      <c r="AAB193" s="128">
        <v>4.6900000000000004</v>
      </c>
      <c r="AAC193" s="128">
        <v>4.75</v>
      </c>
      <c r="AAD193" s="128" t="s">
        <v>1107</v>
      </c>
      <c r="AAE193" s="128" t="s">
        <v>1107</v>
      </c>
      <c r="AAF193" s="128" t="s">
        <v>1107</v>
      </c>
      <c r="AAG193" s="128" t="s">
        <v>1107</v>
      </c>
      <c r="AAH193" s="128" t="s">
        <v>1107</v>
      </c>
      <c r="AAI193" s="128" t="s">
        <v>1107</v>
      </c>
      <c r="AAJ193" s="128" t="s">
        <v>1107</v>
      </c>
      <c r="AAK193" s="128" t="s">
        <v>1107</v>
      </c>
      <c r="AAL193" s="128">
        <v>6.05</v>
      </c>
      <c r="AAM193" s="128" t="s">
        <v>1107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7</v>
      </c>
      <c r="ZU194" s="128" t="s">
        <v>1107</v>
      </c>
      <c r="ZV194" s="128" t="s">
        <v>1107</v>
      </c>
      <c r="ZW194" s="128" t="s">
        <v>1107</v>
      </c>
      <c r="ZX194" s="128" t="s">
        <v>1107</v>
      </c>
      <c r="ZY194" s="128" t="s">
        <v>1107</v>
      </c>
      <c r="ZZ194" s="128" t="s">
        <v>1107</v>
      </c>
      <c r="AAA194" s="128" t="s">
        <v>1107</v>
      </c>
      <c r="AAB194" s="128">
        <v>4.7699999999999996</v>
      </c>
      <c r="AAC194" s="128">
        <v>4.75</v>
      </c>
      <c r="AAD194" s="128" t="s">
        <v>1107</v>
      </c>
      <c r="AAE194" s="128" t="s">
        <v>1107</v>
      </c>
      <c r="AAF194" s="128" t="s">
        <v>1107</v>
      </c>
      <c r="AAG194" s="128" t="s">
        <v>1107</v>
      </c>
      <c r="AAH194" s="128" t="s">
        <v>1107</v>
      </c>
      <c r="AAI194" s="128" t="s">
        <v>1107</v>
      </c>
      <c r="AAJ194" s="128" t="s">
        <v>1107</v>
      </c>
      <c r="AAK194" s="128" t="s">
        <v>1107</v>
      </c>
      <c r="AAL194" s="128">
        <v>5.7</v>
      </c>
      <c r="AAM194" s="128" t="s">
        <v>1107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7</v>
      </c>
      <c r="ZU195" s="128" t="s">
        <v>1107</v>
      </c>
      <c r="ZV195" s="128" t="s">
        <v>1107</v>
      </c>
      <c r="ZW195" s="128" t="s">
        <v>1107</v>
      </c>
      <c r="ZX195" s="128" t="s">
        <v>1107</v>
      </c>
      <c r="ZY195" s="128" t="s">
        <v>1107</v>
      </c>
      <c r="ZZ195" s="128" t="s">
        <v>1107</v>
      </c>
      <c r="AAA195" s="128" t="s">
        <v>1107</v>
      </c>
      <c r="AAB195" s="128">
        <v>4.97</v>
      </c>
      <c r="AAC195" s="128">
        <v>5</v>
      </c>
      <c r="AAD195" s="128" t="s">
        <v>1107</v>
      </c>
      <c r="AAE195" s="128" t="s">
        <v>1107</v>
      </c>
      <c r="AAF195" s="128" t="s">
        <v>1107</v>
      </c>
      <c r="AAG195" s="128" t="s">
        <v>1107</v>
      </c>
      <c r="AAH195" s="128" t="s">
        <v>1107</v>
      </c>
      <c r="AAI195" s="128" t="s">
        <v>1107</v>
      </c>
      <c r="AAJ195" s="128" t="s">
        <v>1107</v>
      </c>
      <c r="AAK195" s="128" t="s">
        <v>1107</v>
      </c>
      <c r="AAL195" s="128">
        <v>5.4</v>
      </c>
      <c r="AAM195" s="128" t="s">
        <v>1107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7</v>
      </c>
      <c r="ZU196" s="128" t="s">
        <v>1107</v>
      </c>
      <c r="ZV196" s="128" t="s">
        <v>1107</v>
      </c>
      <c r="ZW196" s="128" t="s">
        <v>1107</v>
      </c>
      <c r="ZX196" s="128" t="s">
        <v>1107</v>
      </c>
      <c r="ZY196" s="128" t="s">
        <v>1107</v>
      </c>
      <c r="ZZ196" s="128" t="s">
        <v>1107</v>
      </c>
      <c r="AAA196" s="128" t="s">
        <v>1107</v>
      </c>
      <c r="AAB196" s="128">
        <v>4.9800000000000004</v>
      </c>
      <c r="AAC196" s="128">
        <v>5</v>
      </c>
      <c r="AAD196" s="128" t="s">
        <v>1107</v>
      </c>
      <c r="AAE196" s="128" t="s">
        <v>1107</v>
      </c>
      <c r="AAF196" s="128" t="s">
        <v>1107</v>
      </c>
      <c r="AAG196" s="128" t="s">
        <v>1107</v>
      </c>
      <c r="AAH196" s="128" t="s">
        <v>1107</v>
      </c>
      <c r="AAI196" s="128" t="s">
        <v>1107</v>
      </c>
      <c r="AAJ196" s="128" t="s">
        <v>1107</v>
      </c>
      <c r="AAK196" s="128" t="s">
        <v>1107</v>
      </c>
      <c r="AAL196" s="128">
        <v>6.06</v>
      </c>
      <c r="AAM196" s="128" t="s">
        <v>1107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7</v>
      </c>
      <c r="ZU197" s="128" t="s">
        <v>1107</v>
      </c>
      <c r="ZV197" s="128" t="s">
        <v>1107</v>
      </c>
      <c r="ZW197" s="128" t="s">
        <v>1107</v>
      </c>
      <c r="ZX197" s="128" t="s">
        <v>1107</v>
      </c>
      <c r="ZY197" s="128" t="s">
        <v>1107</v>
      </c>
      <c r="ZZ197" s="128" t="s">
        <v>1107</v>
      </c>
      <c r="AAA197" s="128" t="s">
        <v>1107</v>
      </c>
      <c r="AAB197" s="128">
        <v>4.99</v>
      </c>
      <c r="AAC197" s="128">
        <v>5</v>
      </c>
      <c r="AAD197" s="128" t="s">
        <v>1107</v>
      </c>
      <c r="AAE197" s="128" t="s">
        <v>1107</v>
      </c>
      <c r="AAF197" s="128" t="s">
        <v>1107</v>
      </c>
      <c r="AAG197" s="128" t="s">
        <v>1107</v>
      </c>
      <c r="AAH197" s="128" t="s">
        <v>1107</v>
      </c>
      <c r="AAI197" s="128" t="s">
        <v>1107</v>
      </c>
      <c r="AAJ197" s="128" t="s">
        <v>1107</v>
      </c>
      <c r="AAK197" s="128" t="s">
        <v>1107</v>
      </c>
      <c r="AAL197" s="128">
        <v>5.29</v>
      </c>
      <c r="AAM197" s="128" t="s">
        <v>1107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7</v>
      </c>
      <c r="ZU198" s="128" t="s">
        <v>1107</v>
      </c>
      <c r="ZV198" s="128" t="s">
        <v>1107</v>
      </c>
      <c r="ZW198" s="128" t="s">
        <v>1107</v>
      </c>
      <c r="ZX198" s="128" t="s">
        <v>1107</v>
      </c>
      <c r="ZY198" s="128" t="s">
        <v>1107</v>
      </c>
      <c r="ZZ198" s="128" t="s">
        <v>1107</v>
      </c>
      <c r="AAA198" s="128" t="s">
        <v>1107</v>
      </c>
      <c r="AAB198" s="128">
        <v>4.99</v>
      </c>
      <c r="AAC198" s="128">
        <v>5</v>
      </c>
      <c r="AAD198" s="128" t="s">
        <v>1107</v>
      </c>
      <c r="AAE198" s="128" t="s">
        <v>1107</v>
      </c>
      <c r="AAF198" s="128" t="s">
        <v>1107</v>
      </c>
      <c r="AAG198" s="128" t="s">
        <v>1107</v>
      </c>
      <c r="AAH198" s="128" t="s">
        <v>1107</v>
      </c>
      <c r="AAI198" s="128" t="s">
        <v>1107</v>
      </c>
      <c r="AAJ198" s="128" t="s">
        <v>1107</v>
      </c>
      <c r="AAK198" s="128" t="s">
        <v>1107</v>
      </c>
      <c r="AAL198" s="128">
        <v>5.92</v>
      </c>
      <c r="AAM198" s="128" t="s">
        <v>1107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7</v>
      </c>
      <c r="ZU199" s="128" t="s">
        <v>1107</v>
      </c>
      <c r="ZV199" s="128" t="s">
        <v>1107</v>
      </c>
      <c r="ZW199" s="128" t="s">
        <v>1107</v>
      </c>
      <c r="ZX199" s="128" t="s">
        <v>1107</v>
      </c>
      <c r="ZY199" s="128" t="s">
        <v>1107</v>
      </c>
      <c r="ZZ199" s="128" t="s">
        <v>1107</v>
      </c>
      <c r="AAA199" s="128" t="s">
        <v>1107</v>
      </c>
      <c r="AAB199" s="128">
        <v>4.4400000000000004</v>
      </c>
      <c r="AAC199" s="128">
        <v>5.25</v>
      </c>
      <c r="AAD199" s="128" t="s">
        <v>1107</v>
      </c>
      <c r="AAE199" s="128" t="s">
        <v>1107</v>
      </c>
      <c r="AAF199" s="128" t="s">
        <v>1107</v>
      </c>
      <c r="AAG199" s="128" t="s">
        <v>1107</v>
      </c>
      <c r="AAH199" s="128" t="s">
        <v>1107</v>
      </c>
      <c r="AAI199" s="128" t="s">
        <v>1107</v>
      </c>
      <c r="AAJ199" s="128" t="s">
        <v>1107</v>
      </c>
      <c r="AAK199" s="128" t="s">
        <v>1107</v>
      </c>
      <c r="AAL199" s="128">
        <v>5.69</v>
      </c>
      <c r="AAM199" s="128" t="s">
        <v>1107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7</v>
      </c>
      <c r="ZU200" s="128" t="s">
        <v>1107</v>
      </c>
      <c r="ZV200" s="128" t="s">
        <v>1107</v>
      </c>
      <c r="ZW200" s="128" t="s">
        <v>1107</v>
      </c>
      <c r="ZX200" s="128" t="s">
        <v>1107</v>
      </c>
      <c r="ZY200" s="128" t="s">
        <v>1107</v>
      </c>
      <c r="ZZ200" s="128" t="s">
        <v>1107</v>
      </c>
      <c r="AAA200" s="128" t="s">
        <v>1107</v>
      </c>
      <c r="AAB200" s="128">
        <v>5.0199999999999996</v>
      </c>
      <c r="AAC200" s="128">
        <v>5.25</v>
      </c>
      <c r="AAD200" s="128" t="s">
        <v>1107</v>
      </c>
      <c r="AAE200" s="128" t="s">
        <v>1107</v>
      </c>
      <c r="AAF200" s="128" t="s">
        <v>1107</v>
      </c>
      <c r="AAG200" s="128" t="s">
        <v>1107</v>
      </c>
      <c r="AAH200" s="128" t="s">
        <v>1107</v>
      </c>
      <c r="AAI200" s="128" t="s">
        <v>1107</v>
      </c>
      <c r="AAJ200" s="128" t="s">
        <v>1107</v>
      </c>
      <c r="AAK200" s="128" t="s">
        <v>1107</v>
      </c>
      <c r="AAL200" s="128">
        <v>6.56</v>
      </c>
      <c r="AAM200" s="128" t="s">
        <v>1107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7</v>
      </c>
      <c r="ZU201" s="128" t="s">
        <v>1107</v>
      </c>
      <c r="ZV201" s="128" t="s">
        <v>1107</v>
      </c>
      <c r="ZW201" s="128" t="s">
        <v>1107</v>
      </c>
      <c r="ZX201" s="128" t="s">
        <v>1107</v>
      </c>
      <c r="ZY201" s="128" t="s">
        <v>1107</v>
      </c>
      <c r="ZZ201" s="128" t="s">
        <v>1107</v>
      </c>
      <c r="AAA201" s="128" t="s">
        <v>1107</v>
      </c>
      <c r="AAB201" s="128">
        <v>5.21</v>
      </c>
      <c r="AAC201" s="128">
        <v>5.25</v>
      </c>
      <c r="AAD201" s="128" t="s">
        <v>1107</v>
      </c>
      <c r="AAE201" s="128" t="s">
        <v>1107</v>
      </c>
      <c r="AAF201" s="128" t="s">
        <v>1107</v>
      </c>
      <c r="AAG201" s="128" t="s">
        <v>1107</v>
      </c>
      <c r="AAH201" s="128" t="s">
        <v>1107</v>
      </c>
      <c r="AAI201" s="128" t="s">
        <v>1107</v>
      </c>
      <c r="AAJ201" s="128" t="s">
        <v>1107</v>
      </c>
      <c r="AAK201" s="128" t="s">
        <v>1107</v>
      </c>
      <c r="AAL201" s="128">
        <v>7.32</v>
      </c>
      <c r="AAM201" s="128" t="s">
        <v>1107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7</v>
      </c>
      <c r="ZU202" s="128" t="s">
        <v>1107</v>
      </c>
      <c r="ZV202" s="128" t="s">
        <v>1107</v>
      </c>
      <c r="ZW202" s="128" t="s">
        <v>1107</v>
      </c>
      <c r="ZX202" s="128" t="s">
        <v>1107</v>
      </c>
      <c r="ZY202" s="128" t="s">
        <v>1107</v>
      </c>
      <c r="ZZ202" s="128" t="s">
        <v>1107</v>
      </c>
      <c r="AAA202" s="128" t="s">
        <v>1107</v>
      </c>
      <c r="AAB202" s="128">
        <v>5.37</v>
      </c>
      <c r="AAC202" s="128">
        <v>5.5</v>
      </c>
      <c r="AAD202" s="128" t="s">
        <v>1107</v>
      </c>
      <c r="AAE202" s="128" t="s">
        <v>1107</v>
      </c>
      <c r="AAF202" s="128" t="s">
        <v>1107</v>
      </c>
      <c r="AAG202" s="128" t="s">
        <v>1107</v>
      </c>
      <c r="AAH202" s="128" t="s">
        <v>1107</v>
      </c>
      <c r="AAI202" s="128" t="s">
        <v>1107</v>
      </c>
      <c r="AAJ202" s="128" t="s">
        <v>1107</v>
      </c>
      <c r="AAK202" s="128" t="s">
        <v>1107</v>
      </c>
      <c r="AAL202" s="128">
        <v>7.2</v>
      </c>
      <c r="AAM202" s="128" t="s">
        <v>1107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7</v>
      </c>
      <c r="ZU203" s="128" t="s">
        <v>1107</v>
      </c>
      <c r="ZV203" s="128" t="s">
        <v>1107</v>
      </c>
      <c r="ZW203" s="128" t="s">
        <v>1107</v>
      </c>
      <c r="ZX203" s="128" t="s">
        <v>1107</v>
      </c>
      <c r="ZY203" s="128" t="s">
        <v>1107</v>
      </c>
      <c r="ZZ203" s="128" t="s">
        <v>1107</v>
      </c>
      <c r="AAA203" s="128" t="s">
        <v>1107</v>
      </c>
      <c r="AAB203" s="128">
        <v>5.5287600000000001</v>
      </c>
      <c r="AAC203" s="128">
        <v>5.5</v>
      </c>
      <c r="AAD203" s="128" t="s">
        <v>1107</v>
      </c>
      <c r="AAE203" s="128" t="s">
        <v>1107</v>
      </c>
      <c r="AAF203" s="128" t="s">
        <v>1107</v>
      </c>
      <c r="AAG203" s="128" t="s">
        <v>1107</v>
      </c>
      <c r="AAH203" s="128" t="s">
        <v>1107</v>
      </c>
      <c r="AAI203" s="128" t="s">
        <v>1107</v>
      </c>
      <c r="AAJ203" s="128" t="s">
        <v>1107</v>
      </c>
      <c r="AAK203" s="128" t="s">
        <v>1107</v>
      </c>
      <c r="AAL203" s="128">
        <v>7.82</v>
      </c>
      <c r="AAM203" s="128" t="s">
        <v>1107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7</v>
      </c>
      <c r="ZU204" s="128" t="s">
        <v>1107</v>
      </c>
      <c r="ZV204" s="128" t="s">
        <v>1107</v>
      </c>
      <c r="ZW204" s="128" t="s">
        <v>1107</v>
      </c>
      <c r="ZX204" s="128" t="s">
        <v>1107</v>
      </c>
      <c r="ZY204" s="128" t="s">
        <v>1107</v>
      </c>
      <c r="ZZ204" s="128" t="s">
        <v>1107</v>
      </c>
      <c r="AAA204" s="128" t="s">
        <v>1107</v>
      </c>
      <c r="AAB204" s="128">
        <v>5.6801000000000004</v>
      </c>
      <c r="AAC204" s="128">
        <v>5.75</v>
      </c>
      <c r="AAD204" s="128" t="s">
        <v>1107</v>
      </c>
      <c r="AAE204" s="128" t="s">
        <v>1107</v>
      </c>
      <c r="AAF204" s="128" t="s">
        <v>1107</v>
      </c>
      <c r="AAG204" s="128" t="s">
        <v>1107</v>
      </c>
      <c r="AAH204" s="128" t="s">
        <v>1107</v>
      </c>
      <c r="AAI204" s="128" t="s">
        <v>1107</v>
      </c>
      <c r="AAJ204" s="128" t="s">
        <v>1107</v>
      </c>
      <c r="AAK204" s="128" t="s">
        <v>1107</v>
      </c>
      <c r="AAL204" s="128">
        <v>4.2797000000000001</v>
      </c>
      <c r="AAM204" s="128" t="s">
        <v>1107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7</v>
      </c>
      <c r="ZU205" s="128" t="s">
        <v>1107</v>
      </c>
      <c r="ZV205" s="128" t="s">
        <v>1107</v>
      </c>
      <c r="ZW205" s="128" t="s">
        <v>1107</v>
      </c>
      <c r="ZX205" s="128" t="s">
        <v>1107</v>
      </c>
      <c r="ZY205" s="128" t="s">
        <v>1107</v>
      </c>
      <c r="ZZ205" s="128" t="s">
        <v>1107</v>
      </c>
      <c r="AAA205" s="128" t="s">
        <v>1107</v>
      </c>
      <c r="AAB205" s="128">
        <v>5.9107099999999999</v>
      </c>
      <c r="AAC205" s="128">
        <v>6</v>
      </c>
      <c r="AAD205" s="128" t="s">
        <v>1107</v>
      </c>
      <c r="AAE205" s="128" t="s">
        <v>1107</v>
      </c>
      <c r="AAF205" s="128" t="s">
        <v>1107</v>
      </c>
      <c r="AAG205" s="128" t="s">
        <v>1107</v>
      </c>
      <c r="AAH205" s="128" t="s">
        <v>1107</v>
      </c>
      <c r="AAI205" s="128" t="s">
        <v>1107</v>
      </c>
      <c r="AAJ205" s="128" t="s">
        <v>1107</v>
      </c>
      <c r="AAK205" s="128" t="s">
        <v>1107</v>
      </c>
      <c r="AAL205" s="128">
        <v>2.5304099999999998</v>
      </c>
      <c r="AAM205" s="128" t="s">
        <v>1107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7</v>
      </c>
      <c r="ZU206" s="128" t="s">
        <v>1107</v>
      </c>
      <c r="ZV206" s="128" t="s">
        <v>1107</v>
      </c>
      <c r="ZW206" s="128" t="s">
        <v>1107</v>
      </c>
      <c r="ZX206" s="128" t="s">
        <v>1107</v>
      </c>
      <c r="ZY206" s="128" t="s">
        <v>1107</v>
      </c>
      <c r="ZZ206" s="128" t="s">
        <v>1107</v>
      </c>
      <c r="AAA206" s="128" t="s">
        <v>1107</v>
      </c>
      <c r="AAB206" s="128">
        <v>6.2084320000000002</v>
      </c>
      <c r="AAC206" s="128">
        <v>6.25</v>
      </c>
      <c r="AAD206" s="128" t="s">
        <v>1107</v>
      </c>
      <c r="AAE206" s="128" t="s">
        <v>1107</v>
      </c>
      <c r="AAF206" s="128" t="s">
        <v>1107</v>
      </c>
      <c r="AAG206" s="128" t="s">
        <v>1107</v>
      </c>
      <c r="AAH206" s="128" t="s">
        <v>1107</v>
      </c>
      <c r="AAI206" s="128" t="s">
        <v>1107</v>
      </c>
      <c r="AAJ206" s="128" t="s">
        <v>1107</v>
      </c>
      <c r="AAK206" s="128" t="s">
        <v>1107</v>
      </c>
      <c r="AAL206" s="128">
        <v>4.8499999999999996</v>
      </c>
      <c r="AAM206" s="128" t="s">
        <v>1107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7</v>
      </c>
      <c r="ZU207" s="128" t="s">
        <v>1107</v>
      </c>
      <c r="ZV207" s="128" t="s">
        <v>1107</v>
      </c>
      <c r="ZW207" s="128" t="s">
        <v>1107</v>
      </c>
      <c r="ZX207" s="128" t="s">
        <v>1107</v>
      </c>
      <c r="ZY207" s="128" t="s">
        <v>1107</v>
      </c>
      <c r="ZZ207" s="128" t="s">
        <v>1107</v>
      </c>
      <c r="AAA207" s="128" t="s">
        <v>1107</v>
      </c>
      <c r="AAB207" s="128">
        <v>6.43</v>
      </c>
      <c r="AAC207" s="128">
        <v>6.5</v>
      </c>
      <c r="AAD207" s="128" t="s">
        <v>1107</v>
      </c>
      <c r="AAE207" s="128" t="s">
        <v>1107</v>
      </c>
      <c r="AAF207" s="128" t="s">
        <v>1107</v>
      </c>
      <c r="AAG207" s="128" t="s">
        <v>1107</v>
      </c>
      <c r="AAH207" s="128" t="s">
        <v>1107</v>
      </c>
      <c r="AAI207" s="128" t="s">
        <v>1107</v>
      </c>
      <c r="AAJ207" s="128" t="s">
        <v>1107</v>
      </c>
      <c r="AAK207" s="128" t="s">
        <v>1107</v>
      </c>
      <c r="AAL207" s="128">
        <v>2.62</v>
      </c>
      <c r="AAM207" s="128" t="s">
        <v>1107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7</v>
      </c>
      <c r="ZU208" s="128" t="s">
        <v>1107</v>
      </c>
      <c r="ZV208" s="128" t="s">
        <v>1107</v>
      </c>
      <c r="ZW208" s="128" t="s">
        <v>1107</v>
      </c>
      <c r="ZX208" s="128" t="s">
        <v>1107</v>
      </c>
      <c r="ZY208" s="128" t="s">
        <v>1107</v>
      </c>
      <c r="ZZ208" s="128" t="s">
        <v>1107</v>
      </c>
      <c r="AAA208" s="128" t="s">
        <v>1107</v>
      </c>
      <c r="AAB208" s="128">
        <v>6.6014999999999997</v>
      </c>
      <c r="AAC208" s="128">
        <v>6.5</v>
      </c>
      <c r="AAD208" s="128" t="s">
        <v>1107</v>
      </c>
      <c r="AAE208" s="128" t="s">
        <v>1107</v>
      </c>
      <c r="AAF208" s="128" t="s">
        <v>1107</v>
      </c>
      <c r="AAG208" s="128" t="s">
        <v>1107</v>
      </c>
      <c r="AAH208" s="128" t="s">
        <v>1107</v>
      </c>
      <c r="AAI208" s="128" t="s">
        <v>1107</v>
      </c>
      <c r="AAJ208" s="128" t="s">
        <v>1107</v>
      </c>
      <c r="AAK208" s="128" t="s">
        <v>1107</v>
      </c>
      <c r="AAL208" s="128">
        <v>3.2059000000000002</v>
      </c>
      <c r="AAM208" s="128" t="s">
        <v>1107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7</v>
      </c>
      <c r="ZU209" s="128" t="s">
        <v>1107</v>
      </c>
      <c r="ZV209" s="128" t="s">
        <v>1107</v>
      </c>
      <c r="ZW209" s="128" t="s">
        <v>1107</v>
      </c>
      <c r="ZX209" s="128" t="s">
        <v>1107</v>
      </c>
      <c r="ZY209" s="128" t="s">
        <v>1107</v>
      </c>
      <c r="ZZ209" s="128" t="s">
        <v>1107</v>
      </c>
      <c r="AAA209" s="128" t="s">
        <v>1107</v>
      </c>
      <c r="AAB209" s="128">
        <v>6.5450999999999997</v>
      </c>
      <c r="AAC209" s="128">
        <v>6.5</v>
      </c>
      <c r="AAD209" s="128" t="s">
        <v>1107</v>
      </c>
      <c r="AAE209" s="128" t="s">
        <v>1107</v>
      </c>
      <c r="AAF209" s="128" t="s">
        <v>1107</v>
      </c>
      <c r="AAG209" s="128" t="s">
        <v>1107</v>
      </c>
      <c r="AAH209" s="128" t="s">
        <v>1107</v>
      </c>
      <c r="AAI209" s="128" t="s">
        <v>1107</v>
      </c>
      <c r="AAJ209" s="128" t="s">
        <v>1107</v>
      </c>
      <c r="AAK209" s="128" t="s">
        <v>1107</v>
      </c>
      <c r="AAL209" s="128">
        <v>0.90580000000000005</v>
      </c>
      <c r="AAM209" s="128" t="s">
        <v>1107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7</v>
      </c>
      <c r="ZU210" s="128" t="s">
        <v>1107</v>
      </c>
      <c r="ZV210" s="128" t="s">
        <v>1107</v>
      </c>
      <c r="ZW210" s="128" t="s">
        <v>1107</v>
      </c>
      <c r="ZX210" s="128" t="s">
        <v>1107</v>
      </c>
      <c r="ZY210" s="128" t="s">
        <v>1107</v>
      </c>
      <c r="ZZ210" s="128" t="s">
        <v>1107</v>
      </c>
      <c r="AAA210" s="128" t="s">
        <v>1107</v>
      </c>
      <c r="AAB210" s="128">
        <v>6.5354000000000001</v>
      </c>
      <c r="AAC210" s="128">
        <v>6.5</v>
      </c>
      <c r="AAD210" s="128" t="s">
        <v>1107</v>
      </c>
      <c r="AAE210" s="128" t="s">
        <v>1107</v>
      </c>
      <c r="AAF210" s="128" t="s">
        <v>1107</v>
      </c>
      <c r="AAG210" s="128" t="s">
        <v>1107</v>
      </c>
      <c r="AAH210" s="128" t="s">
        <v>1107</v>
      </c>
      <c r="AAI210" s="128" t="s">
        <v>1107</v>
      </c>
      <c r="AAJ210" s="128" t="s">
        <v>1107</v>
      </c>
      <c r="AAK210" s="128" t="s">
        <v>1107</v>
      </c>
      <c r="AAL210" s="128">
        <v>1.0222899999999999</v>
      </c>
      <c r="AAM210" s="128" t="s">
        <v>1107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7</v>
      </c>
      <c r="ZU211" s="128" t="s">
        <v>1107</v>
      </c>
      <c r="ZV211" s="128" t="s">
        <v>1107</v>
      </c>
      <c r="ZW211" s="128" t="s">
        <v>1107</v>
      </c>
      <c r="ZX211" s="128" t="s">
        <v>1107</v>
      </c>
      <c r="ZY211" s="128" t="s">
        <v>1107</v>
      </c>
      <c r="ZZ211" s="128" t="s">
        <v>1107</v>
      </c>
      <c r="AAA211" s="128" t="s">
        <v>1107</v>
      </c>
      <c r="AAB211" s="128">
        <v>6.57342856</v>
      </c>
      <c r="AAC211" s="128">
        <v>6.5</v>
      </c>
      <c r="AAD211" s="128" t="s">
        <v>1107</v>
      </c>
      <c r="AAE211" s="128" t="s">
        <v>1107</v>
      </c>
      <c r="AAF211" s="128" t="s">
        <v>1107</v>
      </c>
      <c r="AAG211" s="128" t="s">
        <v>1107</v>
      </c>
      <c r="AAH211" s="128" t="s">
        <v>1107</v>
      </c>
      <c r="AAI211" s="128" t="s">
        <v>1107</v>
      </c>
      <c r="AAJ211" s="128" t="s">
        <v>1107</v>
      </c>
      <c r="AAK211" s="128" t="s">
        <v>1107</v>
      </c>
      <c r="AAL211" s="128">
        <v>0.45916897000000001</v>
      </c>
      <c r="AAM211" s="128" t="s">
        <v>1107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